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defaultThemeVersion="166925"/>
  <mc:AlternateContent xmlns:mc="http://schemas.openxmlformats.org/markup-compatibility/2006">
    <mc:Choice Requires="x15">
      <x15ac:absPath xmlns:x15ac="http://schemas.microsoft.com/office/spreadsheetml/2010/11/ac" url="\\rhea\Fi_Grp01\FR&amp;O (Financial Reporting &amp; Operations)\IFRS Reporting\2023\Q3\22. Financial Supplement\EXTERNAL FINSUP\Submissions TUS\6. Nov 09\"/>
    </mc:Choice>
  </mc:AlternateContent>
  <xr:revisionPtr revIDLastSave="0" documentId="13_ncr:1_{15D45154-B287-4E3A-BFF9-745F1A227969}" xr6:coauthVersionLast="47" xr6:coauthVersionMax="47" xr10:uidLastSave="{00000000-0000-0000-0000-000000000000}"/>
  <bookViews>
    <workbookView xWindow="51480" yWindow="2730" windowWidth="29040" windowHeight="15840" xr2:uid="{C8ED08C4-2176-4A6F-8046-943DC851EFE9}"/>
  </bookViews>
  <sheets>
    <sheet name="BU US" sheetId="1" r:id="rId1"/>
    <sheet name="BU UK" sheetId="2" r:id="rId2"/>
    <sheet name="BU AM" sheetId="3" r:id="rId3"/>
    <sheet name="BU Int" sheetId="4" r:id="rId4"/>
    <sheet name="Capital ratios" sheetId="5" r:id="rId5"/>
    <sheet name="Capital generation" sheetId="6" r:id="rId6"/>
    <sheet name="Cash capital at Holding" sheetId="7" r:id="rId7"/>
    <sheet name="Exchange rates" sheetId="9" r:id="rId8"/>
  </sheets>
  <definedNames>
    <definedName name="_???" hidden="1">#REF!</definedName>
    <definedName name="__???" hidden="1">#REF!</definedName>
    <definedName name="____all2" localSheetId="7" hidden="1">{#N/A,#N/A,FALSE,"WRL Total";#N/A,#N/A,FALSE,"Corp";#N/A,#N/A,FALSE,"IND";#N/A,#N/A,FALSE,"WRL"}</definedName>
    <definedName name="____all2" hidden="1">{#N/A,#N/A,FALSE,"WRL Total";#N/A,#N/A,FALSE,"Corp";#N/A,#N/A,FALSE,"IND";#N/A,#N/A,FALSE,"WRL"}</definedName>
    <definedName name="___all2" localSheetId="7" hidden="1">{#N/A,#N/A,FALSE,"WRL Total";#N/A,#N/A,FALSE,"Corp";#N/A,#N/A,FALSE,"IND";#N/A,#N/A,FALSE,"WRL"}</definedName>
    <definedName name="___all2" hidden="1">{#N/A,#N/A,FALSE,"WRL Total";#N/A,#N/A,FALSE,"Corp";#N/A,#N/A,FALSE,"IND";#N/A,#N/A,FALSE,"WRL"}</definedName>
    <definedName name="__123Graph_AGRAFIEK1" hidden="1">#REF!</definedName>
    <definedName name="__123Graph_AGRAFIEK10" hidden="1">#REF!</definedName>
    <definedName name="__123Graph_AGRAFIEK11" hidden="1">#REF!</definedName>
    <definedName name="__123Graph_AGRAFIEK12" hidden="1">#REF!</definedName>
    <definedName name="__123Graph_AGRAFIEK13" hidden="1">#REF!</definedName>
    <definedName name="__123Graph_AGRAFIEK14" hidden="1">#REF!</definedName>
    <definedName name="__123Graph_AGRAFIEK16" hidden="1">#REF!</definedName>
    <definedName name="__123Graph_AGRAFIEK17" hidden="1">#REF!</definedName>
    <definedName name="__123Graph_AGRAFIEK18" hidden="1">#REF!</definedName>
    <definedName name="__123Graph_AGRAFIEK19" hidden="1">#REF!</definedName>
    <definedName name="__123Graph_AGRAFIEK2" hidden="1">#REF!</definedName>
    <definedName name="__123Graph_AGRAFIEK20" hidden="1">#REF!</definedName>
    <definedName name="__123Graph_AGRAFIEK21" hidden="1">#REF!</definedName>
    <definedName name="__123Graph_AGRAFIEK22" hidden="1">#REF!</definedName>
    <definedName name="__123Graph_AGRAFIEK3" hidden="1">#REF!</definedName>
    <definedName name="__123Graph_AGRAFIEK5" hidden="1">#REF!</definedName>
    <definedName name="__123Graph_AGRAFIEK6" hidden="1">#REF!</definedName>
    <definedName name="__123Graph_AGRAFIEK7" hidden="1">#REF!</definedName>
    <definedName name="__123Graph_AGRAFIEK8" hidden="1">#REF!</definedName>
    <definedName name="__123Graph_AGRAFIEK9" hidden="1">#REF!</definedName>
    <definedName name="__123Graph_B" localSheetId="7" hidden="1">#REF!</definedName>
    <definedName name="__123Graph_B" hidden="1">#REF!</definedName>
    <definedName name="__123Graph_BGRAFIEK1" hidden="1">#REF!</definedName>
    <definedName name="__123Graph_BGRAFIEK11" hidden="1">#REF!</definedName>
    <definedName name="__123Graph_BGRAFIEK16" hidden="1">#REF!</definedName>
    <definedName name="__123Graph_BGRAFIEK17" hidden="1">#REF!</definedName>
    <definedName name="__123Graph_BGRAFIEK18" hidden="1">#REF!</definedName>
    <definedName name="__123Graph_BGRAFIEK19" hidden="1">#REF!</definedName>
    <definedName name="__123Graph_BGRAFIEK2" hidden="1">#REF!</definedName>
    <definedName name="__123Graph_BGRAFIEK22" hidden="1">#REF!</definedName>
    <definedName name="__123Graph_BGRAFIEK3" hidden="1">#REF!</definedName>
    <definedName name="__123Graph_BGRAFIEK6" hidden="1">#REF!</definedName>
    <definedName name="__123Graph_BGRAFIEK9" hidden="1">#REF!</definedName>
    <definedName name="__123Graph_C" hidden="1">#REF!</definedName>
    <definedName name="__123Graph_D" hidden="1">#REF!</definedName>
    <definedName name="__123Graph_E" hidden="1">#REF!</definedName>
    <definedName name="__123Graph_F" hidden="1">#REF!</definedName>
    <definedName name="__123Graph_LBL_AGRAFIEK14" hidden="1">#REF!</definedName>
    <definedName name="__123Graph_X" hidden="1">#REF!</definedName>
    <definedName name="__123Graph_XGRAFIEK1" hidden="1">#REF!</definedName>
    <definedName name="__123Graph_XGRAFIEK10" hidden="1">#REF!</definedName>
    <definedName name="__123Graph_XGRAFIEK11" hidden="1">#REF!</definedName>
    <definedName name="__123Graph_XGRAFIEK12" hidden="1">#REF!</definedName>
    <definedName name="__123Graph_XGRAFIEK13" hidden="1">#REF!</definedName>
    <definedName name="__123Graph_XGRAFIEK14" hidden="1">#REF!</definedName>
    <definedName name="__123Graph_XGRAFIEK17" hidden="1">#REF!</definedName>
    <definedName name="__123Graph_XGRAFIEK18" hidden="1">#REF!</definedName>
    <definedName name="__123Graph_XGRAFIEK19" hidden="1">#REF!</definedName>
    <definedName name="__123Graph_XGRAFIEK2" hidden="1">#REF!</definedName>
    <definedName name="__123Graph_XGRAFIEK20" hidden="1">#REF!</definedName>
    <definedName name="__123Graph_XGRAFIEK21" hidden="1">#REF!</definedName>
    <definedName name="__123Graph_XGRAFIEK22" hidden="1">#REF!</definedName>
    <definedName name="__123Graph_XGRAFIEK3" hidden="1">#REF!</definedName>
    <definedName name="__123Graph_XGRAFIEK6" hidden="1">#REF!</definedName>
    <definedName name="__123Graph_XGRAFIEK7" hidden="1">#REF!</definedName>
    <definedName name="__123Graph_XGRAFIEK8" hidden="1">#REF!</definedName>
    <definedName name="__123Graph_XGRAFIEK9" hidden="1">#REF!</definedName>
    <definedName name="__all2" localSheetId="7" hidden="1">{#N/A,#N/A,FALSE,"WRL Total";#N/A,#N/A,FALSE,"Corp";#N/A,#N/A,FALSE,"IND";#N/A,#N/A,FALSE,"WRL"}</definedName>
    <definedName name="__all2" hidden="1">{#N/A,#N/A,FALSE,"WRL Total";#N/A,#N/A,FALSE,"Corp";#N/A,#N/A,FALSE,"IND";#N/A,#N/A,FALSE,"WRL"}</definedName>
    <definedName name="__cr1" localSheetId="7" hidden="1">{"Monthly Detail",#N/A,TRUE,"input1";"Quarterly Detail",#N/A,TRUE,"input1";"Full Year Compare",#N/A,TRUE,"input1";"Monthly Compare",#N/A,TRUE,"input1"}</definedName>
    <definedName name="__cr1" hidden="1">{"Monthly Detail",#N/A,TRUE,"input1";"Quarterly Detail",#N/A,TRUE,"input1";"Full Year Compare",#N/A,TRUE,"input1";"Monthly Compare",#N/A,TRUE,"input1"}</definedName>
    <definedName name="__FDS_HYPERLINK_TOGGLE_STATE__" hidden="1">"ON"</definedName>
    <definedName name="__INS2" localSheetId="7" hidden="1">{"Monthly Detail",#N/A,TRUE,"input1";"Quarterly Detail",#N/A,TRUE,"input1";"Full Year Compare",#N/A,TRUE,"input1";"Monthly Compare",#N/A,TRUE,"input1"}</definedName>
    <definedName name="__INS2" hidden="1">{"Monthly Detail",#N/A,TRUE,"input1";"Quarterly Detail",#N/A,TRUE,"input1";"Full Year Compare",#N/A,TRUE,"input1";"Monthly Compare",#N/A,TRUE,"input1"}</definedName>
    <definedName name="__IntlFixup" hidden="1">TRUE</definedName>
    <definedName name="_123Graph_B_UL" hidden="1">#REF!</definedName>
    <definedName name="_2015Sum" localSheetId="7" hidden="1">#REF!</definedName>
    <definedName name="_2015Sum" hidden="1">#REF!</definedName>
    <definedName name="_all2" localSheetId="7" hidden="1">{#N/A,#N/A,FALSE,"WRL Total";#N/A,#N/A,FALSE,"Corp";#N/A,#N/A,FALSE,"IND";#N/A,#N/A,FALSE,"WRL"}</definedName>
    <definedName name="_all2" hidden="1">{#N/A,#N/A,FALSE,"WRL Total";#N/A,#N/A,FALSE,"Corp";#N/A,#N/A,FALSE,"IND";#N/A,#N/A,FALSE,"WRL"}</definedName>
    <definedName name="_AMO_UniqueIdentifier" hidden="1">"'e016850c-83d7-4f5f-b997-1f969876ab2b'"</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498EE1F10314BAD8208ED347C235818.edm" hidden="1">#REF!</definedName>
    <definedName name="_bdm.0646F18246AE40FB84539D543A8FF486.edm" hidden="1">#REF!</definedName>
    <definedName name="_bdm.06E40B210154404988367F2E825B8295.edm" hidden="1">#REF!</definedName>
    <definedName name="_bdm.0F1792D4FA4E4283B4290527398406E3.edm" hidden="1">#REF!</definedName>
    <definedName name="_bdm.10F4CB2362BD4CA0A7B75EC810A3E6A2.edm" hidden="1">#REF!</definedName>
    <definedName name="_bdm.11B9EE26AAEC443D9DD6B9DDC6EC815C.edm" hidden="1">#REF!</definedName>
    <definedName name="_bdm.16D66F44D5FB4E5D94C7B975B2195637.edm" hidden="1">#REF!</definedName>
    <definedName name="_bdm.21C2F2A7BB03404E8933BF71A09E1EF7.edm" hidden="1">#REF!</definedName>
    <definedName name="_bdm.38B04E7204CB4AEA9B9DA4D50A6C7C71.edm" hidden="1">#REF!</definedName>
    <definedName name="_bdm.4D597E8B58A5451DBBEC908E3FBF900B.edm" hidden="1">#REF!</definedName>
    <definedName name="_bdm.53C336A0220A4506B58A3D3FC62A6468.edm" hidden="1">#REF!</definedName>
    <definedName name="_bdm.583CF7952C8340D29764D94019D5CFB2.edm" hidden="1">#REF!</definedName>
    <definedName name="_bdm.651187C7BF5747B7A95B972F846A684A.edm" hidden="1">#REF!</definedName>
    <definedName name="_bdm.7BCE95EE05114177BDE02A70B2BCE70B.edm" hidden="1">#REF!</definedName>
    <definedName name="_bdm.7FE825FE07C642B9A3D6CF96514F4D72.edm" hidden="1">#REF!</definedName>
    <definedName name="_bdm.84D87C2383A04C829026C19F07C2EA4A.edm" hidden="1">#REF!</definedName>
    <definedName name="_bdm.8B0F60270D464B4EB82B71915F77C43F.edm" hidden="1">#REF!</definedName>
    <definedName name="_bdm.A05CC6A1EC274449AB93E6F5450302DB.edm" hidden="1">#REF!</definedName>
    <definedName name="_bdm.A5D23CE2DFEE4422BE8342132010BA7F.edm" hidden="1">#REF!</definedName>
    <definedName name="_bdm.BD59533F5581438689A6B349566E52C4.edm" hidden="1">#REF!</definedName>
    <definedName name="_bdm.C19A35FDF77047C588378566325EB999.edm" hidden="1">#REF!</definedName>
    <definedName name="_bdm.C732E07EE59748F49D212702EC42938A.edm" hidden="1">#REF!</definedName>
    <definedName name="_bdm.CF22C4A5CDC94210A2F0BE70A571678A.edm" hidden="1">#REF!</definedName>
    <definedName name="_bdm.D53AE69ED9E841EFBC1CE6DD976C8FC6.edm" hidden="1">#REF!</definedName>
    <definedName name="_bdm.DA918813FE0F4E2E8583B8A24CD73DF4.edm" hidden="1">#REF!</definedName>
    <definedName name="_bdm.F0352F63FB9F4F7ABADA40F13191385B.edm" hidden="1">#REF!</definedName>
    <definedName name="_bdm.F77B8D6EA53940528A26FD31083926E9.edm" hidden="1">#REF!</definedName>
    <definedName name="_cr1" localSheetId="7" hidden="1">{"Monthly Detail",#N/A,TRUE,"input1";"Quarterly Detail",#N/A,TRUE,"input1";"Full Year Compare",#N/A,TRUE,"input1";"Monthly Compare",#N/A,TRUE,"input1"}</definedName>
    <definedName name="_cr1" hidden="1">{"Monthly Detail",#N/A,TRUE,"input1";"Quarterly Detail",#N/A,TRUE,"input1";"Full Year Compare",#N/A,TRUE,"input1";"Monthly Compare",#N/A,TRUE,"input1"}</definedName>
    <definedName name="_Fill" hidden="1">#REF!</definedName>
    <definedName name="_gggg" hidden="1">#REF!</definedName>
    <definedName name="_INS2" localSheetId="7" hidden="1">{"Monthly Detail",#N/A,TRUE,"input1";"Quarterly Detail",#N/A,TRUE,"input1";"Full Year Compare",#N/A,TRUE,"input1";"Monthly Compare",#N/A,TRUE,"input1"}</definedName>
    <definedName name="_INS2" hidden="1">{"Monthly Detail",#N/A,TRUE,"input1";"Quarterly Detail",#N/A,TRUE,"input1";"Full Year Compare",#N/A,TRUE,"input1";"Monthly Compare",#N/A,TRUE,"input1"}</definedName>
    <definedName name="_Key1" hidden="1">#REF!</definedName>
    <definedName name="_Key2" hidden="1">#REF!</definedName>
    <definedName name="_Order1" hidden="1">255</definedName>
    <definedName name="_Order2" hidden="1">255</definedName>
    <definedName name="_Sort" hidden="1">#REF!</definedName>
    <definedName name="_table" localSheetId="7" hidden="1">#REF!</definedName>
    <definedName name="_table" hidden="1">#REF!</definedName>
    <definedName name="_Table1_Out" localSheetId="7" hidden="1">#REF!</definedName>
    <definedName name="_Table1_Out" hidden="1">#REF!</definedName>
    <definedName name="_Table1_Out_UL" localSheetId="7" hidden="1">#REF!</definedName>
    <definedName name="_Table1_Out_UL" hidden="1">#REF!</definedName>
    <definedName name="_Table2_Out" localSheetId="7" hidden="1">#REF!</definedName>
    <definedName name="_Table2_Out" hidden="1">#REF!</definedName>
    <definedName name="_Table2_Out_UL" localSheetId="7" hidden="1">#REF!</definedName>
    <definedName name="_Table2_Out_UL" hidden="1">#REF!</definedName>
    <definedName name="_wwwww" localSheetId="7" hidden="1">{"Monthly Detail",#N/A,TRUE,"input1";"Quarterly Detail",#N/A,TRUE,"input1";"Full Year Compare",#N/A,TRUE,"input1";"Monthly Compare",#N/A,TRUE,"input1"}</definedName>
    <definedName name="_wwwww" hidden="1">{"Monthly Detail",#N/A,TRUE,"input1";"Quarterly Detail",#N/A,TRUE,"input1";"Full Year Compare",#N/A,TRUE,"input1";"Monthly Compare",#N/A,TRUE,"input1"}</definedName>
    <definedName name="a." localSheetId="7" hidden="1">{"Monthly Detail",#N/A,TRUE,"input1";"Quarterly Detail",#N/A,TRUE,"input1";"Full Year Compare",#N/A,TRUE,"input1";"Monthly Compare",#N/A,TRUE,"input1"}</definedName>
    <definedName name="a." hidden="1">{"Monthly Detail",#N/A,TRUE,"input1";"Quarterly Detail",#N/A,TRUE,"input1";"Full Year Compare",#N/A,TRUE,"input1";"Monthly Compare",#N/A,TRUE,"input1"}</definedName>
    <definedName name="aaaaaaaaaaa" localSheetId="7" hidden="1">{"Monthly Detail",#N/A,TRUE,"input1";"Quarterly Detail",#N/A,TRUE,"input1";"Full Year Compare",#N/A,TRUE,"input1";"Monthly Compare",#N/A,TRUE,"input1"}</definedName>
    <definedName name="aaaaaaaaaaa" hidden="1">{"Monthly Detail",#N/A,TRUE,"input1";"Quarterly Detail",#N/A,TRUE,"input1";"Full Year Compare",#N/A,TRUE,"input1";"Monthly Compare",#N/A,TRUE,"input1"}</definedName>
    <definedName name="aaaaaaaaaaaaaaa" localSheetId="7" hidden="1">{"Monthly Detail",#N/A,TRUE,"input1";"Quarterly Detail",#N/A,TRUE,"input1";"Full Year Compare",#N/A,TRUE,"input1";"Monthly Compare",#N/A,TRUE,"input1"}</definedName>
    <definedName name="aaaaaaaaaaaaaaa" hidden="1">{"Monthly Detail",#N/A,TRUE,"input1";"Quarterly Detail",#N/A,TRUE,"input1";"Full Year Compare",#N/A,TRUE,"input1";"Monthly Compare",#N/A,TRUE,"input1"}</definedName>
    <definedName name="aaaaaaaaaaaaaaaaaaa" localSheetId="7" hidden="1">{"Monthly Detail",#N/A,TRUE,"input1";"Quarterly Detail",#N/A,TRUE,"input1";"Full Year Compare",#N/A,TRUE,"input1";"Monthly Compare",#N/A,TRUE,"input1"}</definedName>
    <definedName name="aaaaaaaaaaaaaaaaaaa" hidden="1">{"Monthly Detail",#N/A,TRUE,"input1";"Quarterly Detail",#N/A,TRUE,"input1";"Full Year Compare",#N/A,TRUE,"input1";"Monthly Compare",#N/A,TRUE,"input1"}</definedName>
    <definedName name="AccessDatabase" hidden="1">"C:\ARO6\egyseg\TK9704UJ.mdb"</definedName>
    <definedName name="ADDEXP_MBR">#REF!</definedName>
    <definedName name="adfdafd" localSheetId="7" hidden="1">{"Monthly Detail",#N/A,TRUE,"input1";"Quarterly Detail",#N/A,TRUE,"input1";"Full Year Compare",#N/A,TRUE,"input1";"Monthly Compare",#N/A,TRUE,"input1"}</definedName>
    <definedName name="adfdafd" hidden="1">{"Monthly Detail",#N/A,TRUE,"input1";"Quarterly Detail",#N/A,TRUE,"input1";"Full Year Compare",#N/A,TRUE,"input1";"Monthly Compare",#N/A,TRUE,"input1"}</definedName>
    <definedName name="ADM_COUNT" hidden="1">3</definedName>
    <definedName name="all" localSheetId="7" hidden="1">{#N/A,#N/A,FALSE,"WRL Total";#N/A,#N/A,FALSE,"Corp";#N/A,#N/A,FALSE,"IND";#N/A,#N/A,FALSE,"WRL"}</definedName>
    <definedName name="all" hidden="1">{#N/A,#N/A,FALSE,"WRL Total";#N/A,#N/A,FALSE,"Corp";#N/A,#N/A,FALSE,"IND";#N/A,#N/A,FALSE,"WRL"}</definedName>
    <definedName name="annf" localSheetId="7" hidden="1">{"Monthly Detail",#N/A,TRUE,"input1";"Quarterly Detail",#N/A,TRUE,"input1";"Full Year Compare",#N/A,TRUE,"input1";"Monthly Compare",#N/A,TRUE,"input1"}</definedName>
    <definedName name="annf" hidden="1">{"Monthly Detail",#N/A,TRUE,"input1";"Quarterly Detail",#N/A,TRUE,"input1";"Full Year Compare",#N/A,TRUE,"input1";"Monthly Compare",#N/A,TRUE,"input1"}</definedName>
    <definedName name="anscount" hidden="1">1</definedName>
    <definedName name="BBB" localSheetId="7" hidden="1">{"Monthly Detail",#N/A,TRUE,"input1";"Quarterly Detail",#N/A,TRUE,"input1";"Full Year Compare",#N/A,TRUE,"input1";"Monthly Compare",#N/A,TRUE,"input1"}</definedName>
    <definedName name="BBB" hidden="1">{"Monthly Detail",#N/A,TRUE,"input1";"Quarterly Detail",#N/A,TRUE,"input1";"Full Year Compare",#N/A,TRUE,"input1";"Monthly Compare",#N/A,TRUE,"input1"}</definedName>
    <definedName name="BNE_MESSAGES_HIDDEN" hidden="1">#REF!</definedName>
    <definedName name="BPC_DMFILEINFO_SUBTASK__" hidden="1">"ConversionFiles"</definedName>
    <definedName name="BPC_DMFILEINFO_TASK__" hidden="1">"DataManager"</definedName>
    <definedName name="BPC_DMFILEINFO_TEAM__" hidden="1">"Holding"</definedName>
    <definedName name="bruce" localSheetId="7" hidden="1">{"Monthly Detail",#N/A,TRUE,"input1";"Quarterly Detail",#N/A,TRUE,"input1";"Full Year Compare",#N/A,TRUE,"input1";"Monthly Compare",#N/A,TRUE,"input1"}</definedName>
    <definedName name="bruce" hidden="1">{"Monthly Detail",#N/A,TRUE,"input1";"Quarterly Detail",#N/A,TRUE,"input1";"Full Year Compare",#N/A,TRUE,"input1";"Monthly Compare",#N/A,TRUE,"input1"}</definedName>
    <definedName name="CD" localSheetId="7" hidden="1">{"Monthly Detail",#N/A,TRUE,"input1";"Quarterly Detail",#N/A,TRUE,"input1";"Full Year Compare",#N/A,TRUE,"input1";"Monthly Compare",#N/A,TRUE,"input1"}</definedName>
    <definedName name="CD" hidden="1">{"Monthly Detail",#N/A,TRUE,"input1";"Quarterly Detail",#N/A,TRUE,"input1";"Full Year Compare",#N/A,TRUE,"input1";"Monthly Compare",#N/A,TRUE,"input1"}</definedName>
    <definedName name="cdd" hidden="1">#REF!</definedName>
    <definedName name="CFE" localSheetId="7" hidden="1">{"Monthly Detail",#N/A,TRUE,"input1";"Quarterly Detail",#N/A,TRUE,"input1";"Full Year Compare",#N/A,TRUE,"input1";"Monthly Compare",#N/A,TRUE,"input1"}</definedName>
    <definedName name="CFE" hidden="1">{"Monthly Detail",#N/A,TRUE,"input1";"Quarterly Detail",#N/A,TRUE,"input1";"Full Year Compare",#N/A,TRUE,"input1";"Monthly Compare",#N/A,TRUE,"input1"}</definedName>
    <definedName name="CIQWBGuid" hidden="1">"f45edd17-57a2-4c4a-aca2-f06f487e7d5b"</definedName>
    <definedName name="CO_BU_AAM">'BU AM'!$B$2:$F$24</definedName>
    <definedName name="CO_BU_Americas">'BU US'!$B$2:$F$49</definedName>
    <definedName name="CO_BU_International">'BU Int'!$B$2:$F$15</definedName>
    <definedName name="CO_BU_UK">'BU UK'!$B$2:$F$21</definedName>
    <definedName name="CO_CapGen1">'Capital generation'!$B$2:$F$15</definedName>
    <definedName name="CO_CapGen2">'Capital generation'!$B$19:$F$30</definedName>
    <definedName name="CO_Capital">'Capital ratios'!$B$2:$H$22</definedName>
    <definedName name="CO_CashCapital">'Cash capital at Holding'!$B$2:$G$29</definedName>
    <definedName name="Cover" localSheetId="7" hidden="1">{"Monthly Detail",#N/A,TRUE,"input1";"Quarterly Detail",#N/A,TRUE,"input1";"Full Year Compare",#N/A,TRUE,"input1";"Monthly Compare",#N/A,TRUE,"input1"}</definedName>
    <definedName name="Cover" hidden="1">{"Monthly Detail",#N/A,TRUE,"input1";"Quarterly Detail",#N/A,TRUE,"input1";"Full Year Compare",#N/A,TRUE,"input1";"Monthly Compare",#N/A,TRUE,"input1"}</definedName>
    <definedName name="CR" localSheetId="7" hidden="1">{"Monthly Detail",#N/A,TRUE,"input1";"Quarterly Detail",#N/A,TRUE,"input1";"Full Year Compare",#N/A,TRUE,"input1";"Monthly Compare",#N/A,TRUE,"input1"}</definedName>
    <definedName name="CR" hidden="1">{"Monthly Detail",#N/A,TRUE,"input1";"Quarterly Detail",#N/A,TRUE,"input1";"Full Year Compare",#N/A,TRUE,"input1";"Monthly Compare",#N/A,TRUE,"input1"}</definedName>
    <definedName name="CRE" localSheetId="7" hidden="1">{"Monthly Detail",#N/A,TRUE,"input1";"Quarterly Detail",#N/A,TRUE,"input1";"Full Year Compare",#N/A,TRUE,"input1";"Monthly Compare",#N/A,TRUE,"input1"}</definedName>
    <definedName name="CRE" hidden="1">{"Monthly Detail",#N/A,TRUE,"input1";"Quarterly Detail",#N/A,TRUE,"input1";"Full Year Compare",#N/A,TRUE,"input1";"Monthly Compare",#N/A,TRUE,"input1"}</definedName>
    <definedName name="CRF" localSheetId="7" hidden="1">{"Monthly Detail",#N/A,TRUE,"input1";"Quarterly Detail",#N/A,TRUE,"input1";"Full Year Compare",#N/A,TRUE,"input1";"Monthly Compare",#N/A,TRUE,"input1"}</definedName>
    <definedName name="CRF" hidden="1">{"Monthly Detail",#N/A,TRUE,"input1";"Quarterly Detail",#N/A,TRUE,"input1";"Full Year Compare",#N/A,TRUE,"input1";"Monthly Compare",#N/A,TRUE,"input1"}</definedName>
    <definedName name="CUC" localSheetId="7" hidden="1">{"Monthly Detail",#N/A,TRUE,"input1";"Quarterly Detail",#N/A,TRUE,"input1";"Full Year Compare",#N/A,TRUE,"input1";"Monthly Compare",#N/A,TRUE,"input1"}</definedName>
    <definedName name="CUC" hidden="1">{"Monthly Detail",#N/A,TRUE,"input1";"Quarterly Detail",#N/A,TRUE,"input1";"Full Year Compare",#N/A,TRUE,"input1";"Monthly Compare",#N/A,TRUE,"input1"}</definedName>
    <definedName name="cv" localSheetId="7" hidden="1">{"Monthly Detail",#N/A,TRUE,"input1";"Quarterly Detail",#N/A,TRUE,"input1";"Full Year Compare",#N/A,TRUE,"input1";"Monthly Compare",#N/A,TRUE,"input1"}</definedName>
    <definedName name="cv" hidden="1">{"Monthly Detail",#N/A,TRUE,"input1";"Quarterly Detail",#N/A,TRUE,"input1";"Full Year Compare",#N/A,TRUE,"input1";"Monthly Compare",#N/A,TRUE,"input1"}</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dad" hidden="1">#REF!</definedName>
    <definedName name="dddd" localSheetId="7" hidden="1">{"Monthly Detail",#N/A,TRUE,"input1";"Quarterly Detail",#N/A,TRUE,"input1";"Full Year Compare",#N/A,TRUE,"input1";"Monthly Compare",#N/A,TRUE,"input1"}</definedName>
    <definedName name="dddd" hidden="1">{"Monthly Detail",#N/A,TRUE,"input1";"Quarterly Detail",#N/A,TRUE,"input1";"Full Year Compare",#N/A,TRUE,"input1";"Monthly Compare",#N/A,TRUE,"input1"}</definedName>
    <definedName name="ddddddd" localSheetId="7" hidden="1">{"Monthly Detail",#N/A,TRUE,"input1";"Quarterly Detail",#N/A,TRUE,"input1";"Full Year Compare",#N/A,TRUE,"input1";"Monthly Compare",#N/A,TRUE,"input1"}</definedName>
    <definedName name="ddddddd" hidden="1">{"Monthly Detail",#N/A,TRUE,"input1";"Quarterly Detail",#N/A,TRUE,"input1";"Full Year Compare",#N/A,TRUE,"input1";"Monthly Compare",#N/A,TRUE,"input1"}</definedName>
    <definedName name="defergewrge" localSheetId="7" hidden="1">{"Monthly Detail",#N/A,TRUE,"input1";"Quarterly Detail",#N/A,TRUE,"input1";"Full Year Compare",#N/A,TRUE,"input1";"Monthly Compare",#N/A,TRUE,"input1"}</definedName>
    <definedName name="defergewrge" hidden="1">{"Monthly Detail",#N/A,TRUE,"input1";"Quarterly Detail",#N/A,TRUE,"input1";"Full Year Compare",#N/A,TRUE,"input1";"Monthly Compare",#N/A,TRUE,"input1"}</definedName>
    <definedName name="dfg" localSheetId="7" hidden="1">{"Monthly Detail",#N/A,TRUE,"input1";"Quarterly Detail",#N/A,TRUE,"input1";"Full Year Compare",#N/A,TRUE,"input1";"Monthly Compare",#N/A,TRUE,"input1"}</definedName>
    <definedName name="dfg" hidden="1">{"Monthly Detail",#N/A,TRUE,"input1";"Quarterly Detail",#N/A,TRUE,"input1";"Full Year Compare",#N/A,TRUE,"input1";"Monthly Compare",#N/A,TRUE,"input1"}</definedName>
    <definedName name="dfgdfgdfg" localSheetId="7" hidden="1">{"Monthly Detail",#N/A,TRUE,"input1";"Quarterly Detail",#N/A,TRUE,"input1";"Full Year Compare",#N/A,TRUE,"input1";"Monthly Compare",#N/A,TRUE,"input1"}</definedName>
    <definedName name="dfgdfgdfg" hidden="1">{"Monthly Detail",#N/A,TRUE,"input1";"Quarterly Detail",#N/A,TRUE,"input1";"Full Year Compare",#N/A,TRUE,"input1";"Monthly Compare",#N/A,TRUE,"input1"}</definedName>
    <definedName name="dfgfgdfgfrff" localSheetId="7" hidden="1">{"Monthly Detail",#N/A,TRUE,"input1";"Quarterly Detail",#N/A,TRUE,"input1";"Full Year Compare",#N/A,TRUE,"input1";"Monthly Compare",#N/A,TRUE,"input1"}</definedName>
    <definedName name="dfgfgdfgfrff" hidden="1">{"Monthly Detail",#N/A,TRUE,"input1";"Quarterly Detail",#N/A,TRUE,"input1";"Full Year Compare",#N/A,TRUE,"input1";"Monthly Compare",#N/A,TRUE,"input1"}</definedName>
    <definedName name="Discl" hidden="1">10</definedName>
    <definedName name="ds" hidden="1">#REF!</definedName>
    <definedName name="eeee" hidden="1">#REF!</definedName>
    <definedName name="eeeee" localSheetId="7" hidden="1">#REF!</definedName>
    <definedName name="eeeee" hidden="1">#REF!</definedName>
    <definedName name="egeg" localSheetId="7" hidden="1">{"Monthly Detail",#N/A,TRUE,"input1";"Quarterly Detail",#N/A,TRUE,"input1";"Full Year Compare",#N/A,TRUE,"input1";"Monthly Compare",#N/A,TRUE,"input1"}</definedName>
    <definedName name="egeg" hidden="1">{"Monthly Detail",#N/A,TRUE,"input1";"Quarterly Detail",#N/A,TRUE,"input1";"Full Year Compare",#N/A,TRUE,"input1";"Monthly Compare",#N/A,TRUE,"input1"}</definedName>
    <definedName name="er" localSheetId="7" hidden="1">{"Monthly Detail",#N/A,TRUE,"input1";"Quarterly Detail",#N/A,TRUE,"input1";"Full Year Compare",#N/A,TRUE,"input1";"Monthly Compare",#N/A,TRUE,"input1"}</definedName>
    <definedName name="er" hidden="1">{"Monthly Detail",#N/A,TRUE,"input1";"Quarterly Detail",#N/A,TRUE,"input1";"Full Year Compare",#N/A,TRUE,"input1";"Monthly Compare",#N/A,TRUE,"input1"}</definedName>
    <definedName name="erw" localSheetId="7" hidden="1">{"Monthly Detail",#N/A,TRUE,"input1";"Quarterly Detail",#N/A,TRUE,"input1";"Full Year Compare",#N/A,TRUE,"input1";"Monthly Compare",#N/A,TRUE,"input1"}</definedName>
    <definedName name="erw" hidden="1">{"Monthly Detail",#N/A,TRUE,"input1";"Quarterly Detail",#N/A,TRUE,"input1";"Full Year Compare",#N/A,TRUE,"input1";"Monthly Compare",#N/A,TRUE,"input1"}</definedName>
    <definedName name="EV__ALLOWSTOPEXPAND__" hidden="1">1</definedName>
    <definedName name="EV__CVPARAMS__" hidden="1">"Any by Any!$B$17:$C$38;"</definedName>
    <definedName name="EV__DECIMALSYMBOL__" hidden="1">"."</definedName>
    <definedName name="EV__EVCOM_OPTIONS__" hidden="1">8</definedName>
    <definedName name="EV__EXPOPTIONS__" hidden="1">0</definedName>
    <definedName name="EV__EXPOPTIONS___1" hidden="1">1</definedName>
    <definedName name="EV__LASTREFTIME__" hidden="1">43319.5468055556</definedName>
    <definedName name="EV__LASTREFTIME___1" hidden="1">40953.8141319444</definedName>
    <definedName name="EV__LOCKEDCVW__A_FINANCE" hidden="1">"TOT_ACC_SPEC,A.550000,MCVNB,D.TOTAL,E.01000,LC,I.TOTAL,TOT_LOB_SBU,CBINP,2013.Q4,YTD,"</definedName>
    <definedName name="EV__LOCKEDCVW__B_CAPITAL" hidden="1">"A.712002,TOT_RISKTYPE,TAX_LEVEL,U.ALLC,ACTUAL,D.TOTAL,E.10000,LC,L.1000,2008.Q4,YTD,"</definedName>
    <definedName name="EV__LOCKEDCVW__C_ASSUMPTIONS" hidden="1">"AS.0100,ACTUAL,P1.1101,P2.2101,P3.3101,P4.4101,PTOTAL,2006.TOTAL,YTD,"</definedName>
    <definedName name="EV__LOCKEDCVW__CAPITALREP" hidden="1">"CBINP,A822270,Actual,D_IFRS,C130,EUR,ALL_INTERCO,2017.Q3,YTD,"</definedName>
    <definedName name="EV__LOCKEDCVW__D_RATE" hidden="1">"ACTUAL,CAD,Avg,GLOBAL,2008.Q3,YTD,"</definedName>
    <definedName name="EV__LOCKEDCVW__E_OWNERSHIP" hidden="1">"ACTUAL,E.01000,G.91000.EUR,I.TOTAL,PCON,2006.TOTAL,YTD,"</definedName>
    <definedName name="EV__LOCKEDCVW__F_VALIDATION" hidden="1">"ACTUAL,E.01000,LC,2006.TOTAL,VAL.TOTAL,YTD,"</definedName>
    <definedName name="EV__LOCKEDCVW__LEGALAPP" hidden="1">"TOT_movement,A901045,Actual,D_IFRS,C_AEGON,ALL_INTERCO,C511M,2018.Q2,YTD,"</definedName>
    <definedName name="EV__LOCKEDCVW__MONTHLYSALES" hidden="1">"LOB,Accounts,ACTUAL,D_TOTAL,EUR,C511M,2015.MAY,YTD,"</definedName>
    <definedName name="EV__LOCKEDCVW__OWNERSHIP" hidden="1">"QUARTERLY,LC,ALL_INTERCO,C511M,PCON,2003.TOTAL,Periodic,"</definedName>
    <definedName name="EV__LOCKEDCVW__RATE" hidden="1">"ACTUAL,AUD,Avg,Global,2020.Q4,YTD,"</definedName>
    <definedName name="EV__LOCKSTATUS__" hidden="1">2</definedName>
    <definedName name="EV__MAXEXPCOLS__" hidden="1">100</definedName>
    <definedName name="EV__MAXEXPCOLS___1" hidden="1">100</definedName>
    <definedName name="EV__MAXEXPROWS__" hidden="1">1000</definedName>
    <definedName name="EV__MEMORYCVW__" hidden="1">0</definedName>
    <definedName name="EV__WBEVMODE__" hidden="1">0</definedName>
    <definedName name="EV__WBEVMODE___1" hidden="1">0</definedName>
    <definedName name="EV__WBREFOPTIONS__" hidden="1">134217783</definedName>
    <definedName name="EV__WBREFOPTIONS___1" hidden="1">134217783</definedName>
    <definedName name="EV__WBVERSION__" hidden="1">0</definedName>
    <definedName name="EV_LASTREFTIME_2" hidden="1">42516.7415509259</definedName>
    <definedName name="EV_WBR2" hidden="1">63</definedName>
    <definedName name="ew" localSheetId="7" hidden="1">{"Monthly Detail",#N/A,TRUE,"input1";"Quarterly Detail",#N/A,TRUE,"input1";"Full Year Compare",#N/A,TRUE,"input1";"Monthly Compare",#N/A,TRUE,"input1"}</definedName>
    <definedName name="ew" hidden="1">{"Monthly Detail",#N/A,TRUE,"input1";"Quarterly Detail",#N/A,TRUE,"input1";"Full Year Compare",#N/A,TRUE,"input1";"Monthly Compare",#N/A,TRUE,"input1"}</definedName>
    <definedName name="fadfdad" localSheetId="7" hidden="1">{"Monthly Detail",#N/A,TRUE,"input1";"Quarterly Detail",#N/A,TRUE,"input1";"Full Year Compare",#N/A,TRUE,"input1";"Monthly Compare",#N/A,TRUE,"input1"}</definedName>
    <definedName name="fadfdad" hidden="1">{"Monthly Detail",#N/A,TRUE,"input1";"Quarterly Detail",#N/A,TRUE,"input1";"Full Year Compare",#N/A,TRUE,"input1";"Monthly Compare",#N/A,TRUE,"input1"}</definedName>
    <definedName name="fbxc" localSheetId="7" hidden="1">{"Monthly Detail",#N/A,TRUE,"input1";"Quarterly Detail",#N/A,TRUE,"input1";"Full Year Compare",#N/A,TRUE,"input1";"Monthly Compare",#N/A,TRUE,"input1"}</definedName>
    <definedName name="fbxc" hidden="1">{"Monthly Detail",#N/A,TRUE,"input1";"Quarterly Detail",#N/A,TRUE,"input1";"Full Year Compare",#N/A,TRUE,"input1";"Monthly Compare",#N/A,TRUE,"input1"}</definedName>
    <definedName name="fdafda" localSheetId="7" hidden="1">{"Monthly Detail",#N/A,TRUE,"input1";"Quarterly Detail",#N/A,TRUE,"input1";"Full Year Compare",#N/A,TRUE,"input1";"Monthly Compare",#N/A,TRUE,"input1"}</definedName>
    <definedName name="fdafda" hidden="1">{"Monthly Detail",#N/A,TRUE,"input1";"Quarterly Detail",#N/A,TRUE,"input1";"Full Year Compare",#N/A,TRUE,"input1";"Monthly Compare",#N/A,TRUE,"input1"}</definedName>
    <definedName name="fdafdafd" localSheetId="7" hidden="1">{"Monthly Detail",#N/A,TRUE,"input1";"Quarterly Detail",#N/A,TRUE,"input1";"Full Year Compare",#N/A,TRUE,"input1";"Monthly Compare",#N/A,TRUE,"input1"}</definedName>
    <definedName name="fdafdafd" hidden="1">{"Monthly Detail",#N/A,TRUE,"input1";"Quarterly Detail",#N/A,TRUE,"input1";"Full Year Compare",#N/A,TRUE,"input1";"Monthly Compare",#N/A,TRUE,"input1"}</definedName>
    <definedName name="fdafdfdfdsfd" localSheetId="7" hidden="1">{"Monthly Detail",#N/A,TRUE,"input1";"Quarterly Detail",#N/A,TRUE,"input1";"Full Year Compare",#N/A,TRUE,"input1";"Monthly Compare",#N/A,TRUE,"input1"}</definedName>
    <definedName name="fdafdfdfdsfd" hidden="1">{"Monthly Detail",#N/A,TRUE,"input1";"Quarterly Detail",#N/A,TRUE,"input1";"Full Year Compare",#N/A,TRUE,"input1";"Monthly Compare",#N/A,TRUE,"input1"}</definedName>
    <definedName name="fdafdfdsfdsfdsfd" localSheetId="7" hidden="1">{"Monthly Detail",#N/A,TRUE,"input1";"Quarterly Detail",#N/A,TRUE,"input1";"Full Year Compare",#N/A,TRUE,"input1";"Monthly Compare",#N/A,TRUE,"input1"}</definedName>
    <definedName name="fdafdfdsfdsfdsfd" hidden="1">{"Monthly Detail",#N/A,TRUE,"input1";"Quarterly Detail",#N/A,TRUE,"input1";"Full Year Compare",#N/A,TRUE,"input1";"Monthly Compare",#N/A,TRUE,"input1"}</definedName>
    <definedName name="fdafdsasa" localSheetId="7" hidden="1">{"Monthly Detail",#N/A,TRUE,"input1";"Quarterly Detail",#N/A,TRUE,"input1";"Full Year Compare",#N/A,TRUE,"input1";"Monthly Compare",#N/A,TRUE,"input1"}</definedName>
    <definedName name="fdafdsasa" hidden="1">{"Monthly Detail",#N/A,TRUE,"input1";"Quarterly Detail",#N/A,TRUE,"input1";"Full Year Compare",#N/A,TRUE,"input1";"Monthly Compare",#N/A,TRUE,"input1"}</definedName>
    <definedName name="fdafdsdf" localSheetId="7" hidden="1">{"Monthly Detail",#N/A,TRUE,"input1";"Quarterly Detail",#N/A,TRUE,"input1";"Full Year Compare",#N/A,TRUE,"input1";"Monthly Compare",#N/A,TRUE,"input1"}</definedName>
    <definedName name="fdafdsdf" hidden="1">{"Monthly Detail",#N/A,TRUE,"input1";"Quarterly Detail",#N/A,TRUE,"input1";"Full Year Compare",#N/A,TRUE,"input1";"Monthly Compare",#N/A,TRUE,"input1"}</definedName>
    <definedName name="fdafdsfd" localSheetId="7" hidden="1">{"Monthly Detail",#N/A,TRUE,"input1";"Quarterly Detail",#N/A,TRUE,"input1";"Full Year Compare",#N/A,TRUE,"input1";"Monthly Compare",#N/A,TRUE,"input1"}</definedName>
    <definedName name="fdafdsfd" hidden="1">{"Monthly Detail",#N/A,TRUE,"input1";"Quarterly Detail",#N/A,TRUE,"input1";"Full Year Compare",#N/A,TRUE,"input1";"Monthly Compare",#N/A,TRUE,"input1"}</definedName>
    <definedName name="fdsdfsddf" localSheetId="7" hidden="1">{"Monthly Detail",#N/A,TRUE,"input1";"Quarterly Detail",#N/A,TRUE,"input1";"Full Year Compare",#N/A,TRUE,"input1";"Monthly Compare",#N/A,TRUE,"input1"}</definedName>
    <definedName name="fdsdfsddf" hidden="1">{"Monthly Detail",#N/A,TRUE,"input1";"Quarterly Detail",#N/A,TRUE,"input1";"Full Year Compare",#N/A,TRUE,"input1";"Monthly Compare",#N/A,TRUE,"input1"}</definedName>
    <definedName name="fff" hidden="1">#REF!</definedName>
    <definedName name="fffa" localSheetId="7" hidden="1">{"Monthly Detail",#N/A,TRUE,"input1";"Quarterly Detail",#N/A,TRUE,"input1";"Full Year Compare",#N/A,TRUE,"input1";"Monthly Compare",#N/A,TRUE,"input1"}</definedName>
    <definedName name="fffa" hidden="1">{"Monthly Detail",#N/A,TRUE,"input1";"Quarterly Detail",#N/A,TRUE,"input1";"Full Year Compare",#N/A,TRUE,"input1";"Monthly Compare",#N/A,TRUE,"input1"}</definedName>
    <definedName name="fffffffffffffffffff" localSheetId="7" hidden="1">{"Monthly Detail",#N/A,TRUE,"input1";"Quarterly Detail",#N/A,TRUE,"input1";"Full Year Compare",#N/A,TRUE,"input1";"Monthly Compare",#N/A,TRUE,"input1"}</definedName>
    <definedName name="fffffffffffffffffff" hidden="1">{"Monthly Detail",#N/A,TRUE,"input1";"Quarterly Detail",#N/A,TRUE,"input1";"Full Year Compare",#N/A,TRUE,"input1";"Monthly Compare",#N/A,TRUE,"input1"}</definedName>
    <definedName name="ffkfk" hidden="1">10</definedName>
    <definedName name="fgfg" localSheetId="7" hidden="1">{"Monthly Detail",#N/A,TRUE,"input1";"Quarterly Detail",#N/A,TRUE,"input1";"Full Year Compare",#N/A,TRUE,"input1";"Monthly Compare",#N/A,TRUE,"input1"}</definedName>
    <definedName name="fgfg" hidden="1">{"Monthly Detail",#N/A,TRUE,"input1";"Quarterly Detail",#N/A,TRUE,"input1";"Full Year Compare",#N/A,TRUE,"input1";"Monthly Compare",#N/A,TRUE,"input1"}</definedName>
    <definedName name="fsd" localSheetId="7" hidden="1">{"Monthly Detail",#N/A,TRUE,"input1";"Quarterly Detail",#N/A,TRUE,"input1";"Full Year Compare",#N/A,TRUE,"input1";"Monthly Compare",#N/A,TRUE,"input1"}</definedName>
    <definedName name="fsd" hidden="1">{"Monthly Detail",#N/A,TRUE,"input1";"Quarterly Detail",#N/A,TRUE,"input1";"Full Year Compare",#N/A,TRUE,"input1";"Monthly Compare",#N/A,TRUE,"input1"}</definedName>
    <definedName name="fsdsddfdf" localSheetId="7" hidden="1">{"Monthly Detail",#N/A,TRUE,"input1";"Quarterly Detail",#N/A,TRUE,"input1";"Full Year Compare",#N/A,TRUE,"input1";"Monthly Compare",#N/A,TRUE,"input1"}</definedName>
    <definedName name="fsdsddfdf" hidden="1">{"Monthly Detail",#N/A,TRUE,"input1";"Quarterly Detail",#N/A,TRUE,"input1";"Full Year Compare",#N/A,TRUE,"input1";"Monthly Compare",#N/A,TRUE,"input1"}</definedName>
    <definedName name="gd" hidden="1">#REF!</definedName>
    <definedName name="gggg" localSheetId="7" hidden="1">{"ex 12",#N/A,FALSE,"Trial Balance"}</definedName>
    <definedName name="gggg" hidden="1">{"ex 12",#N/A,FALSE,"Trial Balance"}</definedName>
    <definedName name="GH" localSheetId="7" hidden="1">{"Monthly Detail",#N/A,TRUE,"input1";"Quarterly Detail",#N/A,TRUE,"input1";"Full Year Compare",#N/A,TRUE,"input1";"Monthly Compare",#N/A,TRUE,"input1"}</definedName>
    <definedName name="GH" hidden="1">{"Monthly Detail",#N/A,TRUE,"input1";"Quarterly Detail",#N/A,TRUE,"input1";"Full Year Compare",#N/A,TRUE,"input1";"Monthly Compare",#N/A,TRUE,"input1"}</definedName>
    <definedName name="GHG" localSheetId="7" hidden="1">{"Monthly Detail",#N/A,TRUE,"input1";"Quarterly Detail",#N/A,TRUE,"input1";"Full Year Compare",#N/A,TRUE,"input1";"Monthly Compare",#N/A,TRUE,"input1"}</definedName>
    <definedName name="GHG" hidden="1">{"Monthly Detail",#N/A,TRUE,"input1";"Quarterly Detail",#N/A,TRUE,"input1";"Full Year Compare",#N/A,TRUE,"input1";"Monthly Compare",#N/A,TRUE,"input1"}</definedName>
    <definedName name="ghhh" localSheetId="7" hidden="1">{"Monthly Detail",#N/A,TRUE,"input1";"Quarterly Detail",#N/A,TRUE,"input1";"Full Year Compare",#N/A,TRUE,"input1";"Monthly Compare",#N/A,TRUE,"input1"}</definedName>
    <definedName name="ghhh" hidden="1">{"Monthly Detail",#N/A,TRUE,"input1";"Quarterly Detail",#N/A,TRUE,"input1";"Full Year Compare",#N/A,TRUE,"input1";"Monthly Compare",#N/A,TRUE,"input1"}</definedName>
    <definedName name="ghj" localSheetId="7" hidden="1">{"Monthly Detail",#N/A,TRUE,"input1";"Quarterly Detail",#N/A,TRUE,"input1";"Full Year Compare",#N/A,TRUE,"input1";"Monthly Compare",#N/A,TRUE,"input1"}</definedName>
    <definedName name="ghj" hidden="1">{"Monthly Detail",#N/A,TRUE,"input1";"Quarterly Detail",#N/A,TRUE,"input1";"Full Year Compare",#N/A,TRUE,"input1";"Monthly Compare",#N/A,TRUE,"input1"}</definedName>
    <definedName name="Header1" hidden="1">IF(COUNTA(#REF!)=0,0,INDEX(#REF!,MATCH(ROW(#REF!),#REF!,TRUE)))+1</definedName>
    <definedName name="Header2" localSheetId="7" hidden="1">[0]!Header1-1 &amp; "." &amp; MAX(1,COUNTA(INDEX(#REF!,MATCH([0]!Header1-1,#REF!,FALSE)):#REF!))</definedName>
    <definedName name="Header2" hidden="1">[0]!Header1-1 &amp; "." &amp; MAX(1,COUNTA(INDEX(#REF!,MATCH([0]!Header1-1,#REF!,FALSE)):#REF!))</definedName>
    <definedName name="Header3" localSheetId="7" hidden="1">[0]!Header1-1 &amp; "." &amp; MAX(1,COUNTA(INDEX(#REF!,MATCH([0]!Header1-1,#REF!,FALSE)):#REF!))</definedName>
    <definedName name="Header3" hidden="1">[0]!Header1-1 &amp; "." &amp; MAX(1,COUNTA(INDEX(#REF!,MATCH([0]!Header1-1,#REF!,FALSE)):#REF!))</definedName>
    <definedName name="HH" localSheetId="7" hidden="1">{"Monthly Detail",#N/A,TRUE,"input1";"Quarterly Detail",#N/A,TRUE,"input1";"Full Year Compare",#N/A,TRUE,"input1";"Monthly Compare",#N/A,TRUE,"input1"}</definedName>
    <definedName name="HH" hidden="1">{"Monthly Detail",#N/A,TRUE,"input1";"Quarterly Detail",#N/A,TRUE,"input1";"Full Year Compare",#N/A,TRUE,"input1";"Monthly Compare",#N/A,TRUE,"input1"}</definedName>
    <definedName name="hhh" localSheetId="7" hidden="1">{"Monthly Detail",#N/A,TRUE,"input1";"Quarterly Detail",#N/A,TRUE,"input1";"Full Year Compare",#N/A,TRUE,"input1";"Monthly Compare",#N/A,TRUE,"input1"}</definedName>
    <definedName name="hhh" hidden="1">{"Monthly Detail",#N/A,TRUE,"input1";"Quarterly Detail",#N/A,TRUE,"input1";"Full Year Compare",#N/A,TRUE,"input1";"Monthly Compare",#N/A,TRUE,"input1"}</definedName>
    <definedName name="HHHH" localSheetId="7" hidden="1">{"Monthly Detail",#N/A,TRUE,"input1";"Quarterly Detail",#N/A,TRUE,"input1";"Full Year Compare",#N/A,TRUE,"input1";"Monthly Compare",#N/A,TRUE,"input1"}</definedName>
    <definedName name="HHHH" hidden="1">{"Monthly Detail",#N/A,TRUE,"input1";"Quarterly Detail",#N/A,TRUE,"input1";"Full Year Compare",#N/A,TRUE,"input1";"Monthly Compare",#N/A,TRUE,"input1"}</definedName>
    <definedName name="i" hidden="1">#N/A</definedName>
    <definedName name="ins" localSheetId="7" hidden="1">{"Monthly Detail",#N/A,TRUE,"input1";"Quarterly Detail",#N/A,TRUE,"input1";"Full Year Compare",#N/A,TRUE,"input1";"Monthly Compare",#N/A,TRUE,"input1"}</definedName>
    <definedName name="ins" hidden="1">{"Monthly Detail",#N/A,TRUE,"input1";"Quarterly Detail",#N/A,TRUE,"input1";"Full Year Compare",#N/A,TRUE,"input1";"Monthly Compare",#N/A,TRUE,"input1"}</definedName>
    <definedName name="insur" localSheetId="7" hidden="1">{"Monthly Detail",#N/A,TRUE,"input1";"Quarterly Detail",#N/A,TRUE,"input1";"Full Year Compare",#N/A,TRUE,"input1";"Monthly Compare",#N/A,TRUE,"input1"}</definedName>
    <definedName name="insur" hidden="1">{"Monthly Detail",#N/A,TRUE,"input1";"Quarterly Detail",#N/A,TRUE,"input1";"Full Year Compare",#N/A,TRUE,"input1";"Monthly Compare",#N/A,TRUE,"input1"}</definedName>
    <definedName name="IntroPrintArea" localSheetId="7" hidden="1">#REF!</definedName>
    <definedName name="IntroPrintArea" hidden="1">#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EST" hidden="1">"c1667"</definedName>
    <definedName name="IQ_CFPS_GUIDANCE_CIQ" hidden="1">"c4782"</definedName>
    <definedName name="IQ_CFPS_GUIDANCE_CIQ_COL" hidden="1">"c11429"</definedName>
    <definedName name="IQ_CFPS_HIGH_EST" hidden="1">"c1669"</definedName>
    <definedName name="IQ_CFPS_HIGH_GUIDANCE_CIQ" hidden="1">"c4579"</definedName>
    <definedName name="IQ_CFPS_HIGH_GUIDANCE_CIQ_COL" hidden="1">"c11228"</definedName>
    <definedName name="IQ_CFPS_LOW_EST" hidden="1">"c1670"</definedName>
    <definedName name="IQ_CFPS_LOW_GUIDANCE_CIQ" hidden="1">"c4619"</definedName>
    <definedName name="IQ_CFPS_LOW_GUIDANCE_CIQ_COL" hidden="1">"c11268"</definedName>
    <definedName name="IQ_CFPS_MEDIAN_EST" hidden="1">"c1668"</definedName>
    <definedName name="IQ_CFPS_NUM_EST" hidden="1">"c1671"</definedName>
    <definedName name="IQ_CFPS_STDDEV_EST" hidden="1">"c1672"</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EST" hidden="1">"c1674"</definedName>
    <definedName name="IQ_DPS_GUIDANCE_CIQ" hidden="1">"c4827"</definedName>
    <definedName name="IQ_DPS_GUIDANCE_CIQ_COL" hidden="1">"c11474"</definedName>
    <definedName name="IQ_DPS_HIGH_EST" hidden="1">"c1676"</definedName>
    <definedName name="IQ_DPS_HIGH_GUIDANCE_CIQ" hidden="1">"c4580"</definedName>
    <definedName name="IQ_DPS_HIGH_GUIDANCE_CIQ_COL" hidden="1">"c11229"</definedName>
    <definedName name="IQ_DPS_LOW_EST" hidden="1">"c1677"</definedName>
    <definedName name="IQ_DPS_LOW_GUIDANCE_CIQ" hidden="1">"c4620"</definedName>
    <definedName name="IQ_DPS_LOW_GUIDANCE_CIQ_COL" hidden="1">"c11269"</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ST" hidden="1">"c1681"</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NUM_EST" hidden="1">"c1685"</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CFPS" hidden="1">"c1673"</definedName>
    <definedName name="IQ_EST_ACT_DISTRIBUTABLE_CASH_CIQ_COL" hidden="1">"c11568"</definedName>
    <definedName name="IQ_EST_ACT_DPS" hidden="1">"c1680"</definedName>
    <definedName name="IQ_EST_ACT_EBIT" hidden="1">"c1687"</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 hidden="1">"c1666"</definedName>
    <definedName name="IQ_EST_ACT_FFO_CIQ_COL" hidden="1">"c11579"</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_SURPRISE_PERCENT" hidden="1">"c1876"</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 hidden="1">"c1869"</definedName>
    <definedName name="IQ_EST_FFO_DIFF_CIQ_COL" hidden="1">"c11616"</definedName>
    <definedName name="IQ_EST_FFO_GROWTH_1YR" hidden="1">"c1770"</definedName>
    <definedName name="IQ_EST_FFO_GROWTH_1YR_CIQ_COL" hidden="1">"c11597"</definedName>
    <definedName name="IQ_EST_FFO_GROWTH_2YR" hidden="1">"c1771"</definedName>
    <definedName name="IQ_EST_FFO_GROWTH_2YR_CIQ_COL" hidden="1">"c11598"</definedName>
    <definedName name="IQ_EST_FFO_GROWTH_Q_1YR" hidden="1">"c1772"</definedName>
    <definedName name="IQ_EST_FFO_GROWTH_Q_1YR_CIQ_COL" hidden="1">"c11599"</definedName>
    <definedName name="IQ_EST_FFO_SEQ_GROWTH_Q" hidden="1">"c1773"</definedName>
    <definedName name="IQ_EST_FFO_SEQ_GROWTH_Q_CIQ_COL" hidden="1">"c11600"</definedName>
    <definedName name="IQ_EST_FFO_SURPRISE_PERCENT" hidden="1">"c187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I_SURPRISE_PERCENT" hidden="1">"c188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ERIOD_ID" hidden="1">"c13923"</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 hidden="1">"c418"</definedName>
    <definedName name="IQ_FFO_EST_CIQ_COL" hidden="1">"c11617"</definedName>
    <definedName name="IQ_FFO_GUIDANCE_CIQ" hidden="1">"c4968"</definedName>
    <definedName name="IQ_FFO_GUIDANCE_CIQ_COL" hidden="1">"c11615"</definedName>
    <definedName name="IQ_FFO_HIGH_EST" hidden="1">"c419"</definedName>
    <definedName name="IQ_FFO_HIGH_EST_CIQ_COL" hidden="1">"c11624"</definedName>
    <definedName name="IQ_FFO_HIGH_GUIDANCE_CIQ" hidden="1">"c4596"</definedName>
    <definedName name="IQ_FFO_HIGH_GUIDANCE_CIQ_COL" hidden="1">"c11245"</definedName>
    <definedName name="IQ_FFO_LOW_EST" hidden="1">"c420"</definedName>
    <definedName name="IQ_FFO_LOW_EST_CIQ_COL" hidden="1">"c11625"</definedName>
    <definedName name="IQ_FFO_LOW_GUIDANCE_CIQ" hidden="1">"c4636"</definedName>
    <definedName name="IQ_FFO_LOW_GUIDANCE_CIQ_COL" hidden="1">"c11285"</definedName>
    <definedName name="IQ_FFO_MEDIAN_EST" hidden="1">"c1665"</definedName>
    <definedName name="IQ_FFO_MEDIAN_EST_CIQ_COL" hidden="1">"c11626"</definedName>
    <definedName name="IQ_FFO_NUM_EST" hidden="1">"c421"</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 hidden="1">"c422"</definedName>
    <definedName name="IQ_FFO_STDDEV_EST_CIQ_COL" hidden="1">"c11628"</definedName>
    <definedName name="IQ_FFO_TOTAL_REVENUE" hidden="1">"c16060"</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06/26/2017 08:12:46"</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RE" hidden="1">"c16011"</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GUIDANCE_CIQ" hidden="1">"c4588"</definedName>
    <definedName name="IQ_NI_HIGH_GUIDANCE_CIQ_COL" hidden="1">"c11237"</definedName>
    <definedName name="IQ_NI_LOW_EST" hidden="1">"c1719"</definedName>
    <definedName name="IQ_NI_LOW_GUIDANCE_CIQ" hidden="1">"c4628"</definedName>
    <definedName name="IQ_NI_LOW_GUIDANCE_CIQ_COL" hidden="1">"c11277"</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sura" localSheetId="7" hidden="1">{"Monthly Detail",#N/A,TRUE,"input1";"Quarterly Detail",#N/A,TRUE,"input1";"Full Year Compare",#N/A,TRUE,"input1";"Monthly Compare",#N/A,TRUE,"input1"}</definedName>
    <definedName name="issura" hidden="1">{"Monthly Detail",#N/A,TRUE,"input1";"Quarterly Detail",#N/A,TRUE,"input1";"Full Year Compare",#N/A,TRUE,"input1";"Monthly Compare",#N/A,TRUE,"input1"}</definedName>
    <definedName name="jbfdwJGFWkfkFB.afs" hidden="1">#REF!</definedName>
    <definedName name="JE_6A" hidden="1">#REF!</definedName>
    <definedName name="jk" localSheetId="7" hidden="1">{"Monthly Detail",#N/A,TRUE,"input1";"Quarterly Detail",#N/A,TRUE,"input1";"Full Year Compare",#N/A,TRUE,"input1";"Monthly Compare",#N/A,TRUE,"input1"}</definedName>
    <definedName name="jk" hidden="1">{"Monthly Detail",#N/A,TRUE,"input1";"Quarterly Detail",#N/A,TRUE,"input1";"Full Year Compare",#N/A,TRUE,"input1";"Monthly Compare",#N/A,TRUE,"input1"}</definedName>
    <definedName name="JM" localSheetId="7" hidden="1">{"Monthly Detail",#N/A,TRUE,"input1";"Quarterly Detail",#N/A,TRUE,"input1";"Full Year Compare",#N/A,TRUE,"input1";"Monthly Compare",#N/A,TRUE,"input1"}</definedName>
    <definedName name="JM" hidden="1">{"Monthly Detail",#N/A,TRUE,"input1";"Quarterly Detail",#N/A,TRUE,"input1";"Full Year Compare",#N/A,TRUE,"input1";"Monthly Compare",#N/A,TRUE,"input1"}</definedName>
    <definedName name="K2_WBEVMODE" hidden="1">0</definedName>
    <definedName name="KI" localSheetId="7" hidden="1">{"Monthly Detail",#N/A,TRUE,"input1";"Quarterly Detail",#N/A,TRUE,"input1";"Full Year Compare",#N/A,TRUE,"input1";"Monthly Compare",#N/A,TRUE,"input1"}</definedName>
    <definedName name="KI" hidden="1">{"Monthly Detail",#N/A,TRUE,"input1";"Quarterly Detail",#N/A,TRUE,"input1";"Full Year Compare",#N/A,TRUE,"input1";"Monthly Compare",#N/A,TRUE,"input1"}</definedName>
    <definedName name="letter" localSheetId="7" hidden="1">{"Monthly Detail",#N/A,TRUE,"input1";"Quarterly Detail",#N/A,TRUE,"input1";"Full Year Compare",#N/A,TRUE,"input1";"Monthly Compare",#N/A,TRUE,"input1"}</definedName>
    <definedName name="letter" hidden="1">{"Monthly Detail",#N/A,TRUE,"input1";"Quarterly Detail",#N/A,TRUE,"input1";"Full Year Compare",#N/A,TRUE,"input1";"Monthly Compare",#N/A,TRUE,"input1"}</definedName>
    <definedName name="LH" localSheetId="7" hidden="1">{"Monthly Detail",#N/A,TRUE,"input1";"Quarterly Detail",#N/A,TRUE,"input1";"Full Year Compare",#N/A,TRUE,"input1";"Monthly Compare",#N/A,TRUE,"input1"}</definedName>
    <definedName name="LH" hidden="1">{"Monthly Detail",#N/A,TRUE,"input1";"Quarterly Detail",#N/A,TRUE,"input1";"Full Year Compare",#N/A,TRUE,"input1";"Monthly Compare",#N/A,TRUE,"input1"}</definedName>
    <definedName name="lkghjfg" localSheetId="7" hidden="1">{"Monthly Detail",#N/A,TRUE,"input1";"Quarterly Detail",#N/A,TRUE,"input1";"Full Year Compare",#N/A,TRUE,"input1";"Monthly Compare",#N/A,TRUE,"input1"}</definedName>
    <definedName name="lkghjfg" hidden="1">{"Monthly Detail",#N/A,TRUE,"input1";"Quarterly Detail",#N/A,TRUE,"input1";"Full Year Compare",#N/A,TRUE,"input1";"Monthly Compare",#N/A,TRUE,"input1"}</definedName>
    <definedName name="lllllll" localSheetId="7" hidden="1">{"Monthly Detail",#N/A,TRUE,"input1";"Quarterly Detail",#N/A,TRUE,"input1";"Full Year Compare",#N/A,TRUE,"input1";"Monthly Compare",#N/A,TRUE,"input1"}</definedName>
    <definedName name="lllllll" hidden="1">{"Monthly Detail",#N/A,TRUE,"input1";"Quarterly Detail",#N/A,TRUE,"input1";"Full Year Compare",#N/A,TRUE,"input1";"Monthly Compare",#N/A,TRUE,"input1"}</definedName>
    <definedName name="LO" localSheetId="7" hidden="1">{"Monthly Detail",#N/A,TRUE,"input1";"Quarterly Detail",#N/A,TRUE,"input1";"Full Year Compare",#N/A,TRUE,"input1";"Monthly Compare",#N/A,TRUE,"input1"}</definedName>
    <definedName name="LO" hidden="1">{"Monthly Detail",#N/A,TRUE,"input1";"Quarterly Detail",#N/A,TRUE,"input1";"Full Year Compare",#N/A,TRUE,"input1";"Monthly Compare",#N/A,TRUE,"input1"}</definedName>
    <definedName name="lskdi" localSheetId="7" hidden="1">{"Monthly Detail",#N/A,TRUE,"input1";"Quarterly Detail",#N/A,TRUE,"input1";"Full Year Compare",#N/A,TRUE,"input1";"Monthly Compare",#N/A,TRUE,"input1"}</definedName>
    <definedName name="lskdi" hidden="1">{"Monthly Detail",#N/A,TRUE,"input1";"Quarterly Detail",#N/A,TRUE,"input1";"Full Year Compare",#N/A,TRUE,"input1";"Monthly Compare",#N/A,TRUE,"input1"}</definedName>
    <definedName name="Melinda" localSheetId="7" hidden="1">{"Monthly Detail",#N/A,TRUE,"input1";"Quarterly Detail",#N/A,TRUE,"input1";"Full Year Compare",#N/A,TRUE,"input1";"Monthly Compare",#N/A,TRUE,"input1"}</definedName>
    <definedName name="Melinda" hidden="1">{"Monthly Detail",#N/A,TRUE,"input1";"Quarterly Detail",#N/A,TRUE,"input1";"Full Year Compare",#N/A,TRUE,"input1";"Monthly Compare",#N/A,TRUE,"input1"}</definedName>
    <definedName name="MEM" localSheetId="7" hidden="1">{"Monthly Detail",#N/A,TRUE,"input1";"Quarterly Detail",#N/A,TRUE,"input1";"Full Year Compare",#N/A,TRUE,"input1";"Monthly Compare",#N/A,TRUE,"input1"}</definedName>
    <definedName name="MEM" hidden="1">{"Monthly Detail",#N/A,TRUE,"input1";"Quarterly Detail",#N/A,TRUE,"input1";"Full Year Compare",#N/A,TRUE,"input1";"Monthly Compare",#N/A,TRUE,"input1"}</definedName>
    <definedName name="menmber" localSheetId="7" hidden="1">{"Monthly Detail",#N/A,TRUE,"input1";"Quarterly Detail",#N/A,TRUE,"input1";"Full Year Compare",#N/A,TRUE,"input1";"Monthly Compare",#N/A,TRUE,"input1"}</definedName>
    <definedName name="menmber" hidden="1">{"Monthly Detail",#N/A,TRUE,"input1";"Quarterly Detail",#N/A,TRUE,"input1";"Full Year Compare",#N/A,TRUE,"input1";"Monthly Compare",#N/A,TRUE,"input1"}</definedName>
    <definedName name="MEWarning" hidden="1">1</definedName>
    <definedName name="MNB" localSheetId="7" hidden="1">{"Monthly Detail",#N/A,TRUE,"input1";"Quarterly Detail",#N/A,TRUE,"input1";"Full Year Compare",#N/A,TRUE,"input1";"Monthly Compare",#N/A,TRUE,"input1"}</definedName>
    <definedName name="MNB" hidden="1">{"Monthly Detail",#N/A,TRUE,"input1";"Quarterly Detail",#N/A,TRUE,"input1";"Full Year Compare",#N/A,TRUE,"input1";"Monthly Compare",#N/A,TRUE,"input1"}</definedName>
    <definedName name="nieuwsbulletin" localSheetId="7" hidden="1">{#N/A,#N/A,FALSE,"NB WP";#N/A,#N/A,FALSE,"NB SP";#N/A,#N/A,FALSE,"NB RR";#N/A,#N/A,FALSE,"NB DF";#N/A,#N/A,FALSE,"NB SPV"}</definedName>
    <definedName name="nieuwsbulletin" hidden="1">{#N/A,#N/A,FALSE,"NB WP";#N/A,#N/A,FALSE,"NB SP";#N/A,#N/A,FALSE,"NB RR";#N/A,#N/A,FALSE,"NB DF";#N/A,#N/A,FALSE,"NB SPV"}</definedName>
    <definedName name="NL_BANK_IGA1">#REF!</definedName>
    <definedName name="NL_BANK_IGA2">#REF!</definedName>
    <definedName name="noname" hidden="1">#REF!</definedName>
    <definedName name="novem" localSheetId="7" hidden="1">{"Monthly Detail",#N/A,TRUE,"input1";"Quarterly Detail",#N/A,TRUE,"input1";"Full Year Compare",#N/A,TRUE,"input1";"Monthly Compare",#N/A,TRUE,"input1"}</definedName>
    <definedName name="novem" hidden="1">{"Monthly Detail",#N/A,TRUE,"input1";"Quarterly Detail",#N/A,TRUE,"input1";"Full Year Compare",#N/A,TRUE,"input1";"Monthly Compare",#N/A,TRUE,"input1"}</definedName>
    <definedName name="ok" hidden="1">#REF!</definedName>
    <definedName name="p" hidden="1">#REF!</definedName>
    <definedName name="Pal_Workbook_GUID" hidden="1">"JHNIAYYPSHQMFIXA6DYRDK3M"</definedName>
    <definedName name="planalloc3_10" localSheetId="7" hidden="1">{"Monthly Detail",#N/A,TRUE,"input1";"Quarterly Detail",#N/A,TRUE,"input1";"Full Year Compare",#N/A,TRUE,"input1";"Monthly Compare",#N/A,TRUE,"input1"}</definedName>
    <definedName name="planalloc3_10" hidden="1">{"Monthly Detail",#N/A,TRUE,"input1";"Quarterly Detail",#N/A,TRUE,"input1";"Full Year Compare",#N/A,TRUE,"input1";"Monthly Compare",#N/A,TRUE,"input1"}</definedName>
    <definedName name="_xlnm.Print_Area" localSheetId="2">'BU AM'!$A$1:$O$27</definedName>
    <definedName name="_xlnm.Print_Area" localSheetId="3">'BU Int'!$A$1:$O$18</definedName>
    <definedName name="_xlnm.Print_Area" localSheetId="1">'BU UK'!$A$1:$O$24</definedName>
    <definedName name="_xlnm.Print_Area" localSheetId="0">'BU US'!$A$1:$O$51</definedName>
    <definedName name="_xlnm.Print_Area" localSheetId="5">'Capital generation'!$A$1:$O$56</definedName>
    <definedName name="_xlnm.Print_Area" localSheetId="4">'Capital ratios'!$A$1:$L$24</definedName>
    <definedName name="_xlnm.Print_Area" localSheetId="6">'Cash capital at Holding'!$A$1:$O$32</definedName>
    <definedName name="_xlnm.Print_Area" localSheetId="7">'Exchange rates'!$A$1:$L$18</definedName>
    <definedName name="qwop" hidden="1">#REF!</definedName>
    <definedName name="RECADDEXP_MBR">#REF!</definedName>
    <definedName name="research" localSheetId="7" hidden="1">{"ex 12",#N/A,FALSE,"Trial Balance"}</definedName>
    <definedName name="research" hidden="1">{"ex 12",#N/A,FALSE,"Trial Balance"}</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25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PBEXhrIndnt" hidden="1">1</definedName>
    <definedName name="sdf" localSheetId="7" hidden="1">{"Monthly Detail",#N/A,TRUE,"input1";"Quarterly Detail",#N/A,TRUE,"input1";"Full Year Compare",#N/A,TRUE,"input1";"Monthly Compare",#N/A,TRUE,"input1"}</definedName>
    <definedName name="sdf" hidden="1">{"Monthly Detail",#N/A,TRUE,"input1";"Quarterly Detail",#N/A,TRUE,"input1";"Full Year Compare",#N/A,TRUE,"input1";"Monthly Compare",#N/A,TRUE,"input1"}</definedName>
    <definedName name="sdfa" hidden="1">#REF!</definedName>
    <definedName name="sdfsdf" localSheetId="7" hidden="1">{"Monthly Detail",#N/A,TRUE,"input1";"Quarterly Detail",#N/A,TRUE,"input1";"Full Year Compare",#N/A,TRUE,"input1";"Monthly Compare",#N/A,TRUE,"input1"}</definedName>
    <definedName name="sdfsdf" hidden="1">{"Monthly Detail",#N/A,TRUE,"input1";"Quarterly Detail",#N/A,TRUE,"input1";"Full Year Compare",#N/A,TRUE,"input1";"Monthly Compare",#N/A,TRUE,"input1"}</definedName>
    <definedName name="sdwsfsdf" localSheetId="7" hidden="1">{"Monthly Detail",#N/A,TRUE,"input1";"Quarterly Detail",#N/A,TRUE,"input1";"Full Year Compare",#N/A,TRUE,"input1";"Monthly Compare",#N/A,TRUE,"input1"}</definedName>
    <definedName name="sdwsfsdf" hidden="1">{"Monthly Detail",#N/A,TRUE,"input1";"Quarterly Detail",#N/A,TRUE,"input1";"Full Year Compare",#N/A,TRUE,"input1";"Monthly Compare",#N/A,TRUE,"input1"}</definedName>
    <definedName name="sldkfj" localSheetId="7" hidden="1">{"Monthly Detail",#N/A,TRUE,"input1";"Quarterly Detail",#N/A,TRUE,"input1";"Full Year Compare",#N/A,TRUE,"input1";"Monthly Compare",#N/A,TRUE,"input1"}</definedName>
    <definedName name="sldkfj" hidden="1">{"Monthly Detail",#N/A,TRUE,"input1";"Quarterly Detail",#N/A,TRUE,"input1";"Full Year Compare",#N/A,TRUE,"input1";"Monthly Compare",#N/A,TRUE,"input1"}</definedName>
    <definedName name="solver_drv" hidden="1">1</definedName>
    <definedName name="solver_est" hidden="1">1</definedName>
    <definedName name="solver_itr" hidden="1">100</definedName>
    <definedName name="solver_lin" hidden="1">0</definedName>
    <definedName name="solver_num" hidden="1">0</definedName>
    <definedName name="solver_nwt" hidden="1">1</definedName>
    <definedName name="solver_pre" hidden="1">0.000001</definedName>
    <definedName name="solver_scl" hidden="1">0</definedName>
    <definedName name="solver_sho" hidden="1">0</definedName>
    <definedName name="solver_tim" hidden="1">100</definedName>
    <definedName name="solver_tol" hidden="1">0.05</definedName>
    <definedName name="solver_typ" hidden="1">3</definedName>
    <definedName name="solver_val" hidden="1">0</definedName>
    <definedName name="ss" hidden="1">#REF!</definedName>
    <definedName name="sss" localSheetId="7" hidden="1">{"Monthly Detail",#N/A,TRUE,"input1";"Quarterly Detail",#N/A,TRUE,"input1";"Full Year Compare",#N/A,TRUE,"input1";"Monthly Compare",#N/A,TRUE,"input1"}</definedName>
    <definedName name="sss" hidden="1">{"Monthly Detail",#N/A,TRUE,"input1";"Quarterly Detail",#N/A,TRUE,"input1";"Full Year Compare",#N/A,TRUE,"input1";"Monthly Compare",#N/A,TRUE,"input1"}</definedName>
    <definedName name="TekstcontroleSchermExcel" localSheetId="7" hidden="1">{"BRIEF",#N/A,FALSE,"BRIEF";"OFFBAL",#N/A,FALSE,"OFFBAL"}</definedName>
    <definedName name="TekstcontroleSchermExcel" hidden="1">{"BRIEF",#N/A,FALSE,"BRIEF";"OFFBAL",#N/A,FALSE,"OFFBAL"}</definedName>
    <definedName name="temp" hidden="1">#REF!</definedName>
    <definedName name="TemplateFS1" localSheetId="7" hidden="1">IF(COUNTA(#REF!)=0,0,INDEX(#REF!,MATCH(ROW(#REF!),#REF!,TRUE)))+1</definedName>
    <definedName name="TemplateFS1" hidden="1">IF(COUNTA(#REF!)=0,0,INDEX(#REF!,MATCH(ROW(#REF!),#REF!,TRUE)))+1</definedName>
    <definedName name="TH" localSheetId="7" hidden="1">{"Monthly Detail",#N/A,TRUE,"input1";"Quarterly Detail",#N/A,TRUE,"input1";"Full Year Compare",#N/A,TRUE,"input1";"Monthly Compare",#N/A,TRUE,"input1"}</definedName>
    <definedName name="TH" hidden="1">{"Monthly Detail",#N/A,TRUE,"input1";"Quarterly Detail",#N/A,TRUE,"input1";"Full Year Compare",#N/A,TRUE,"input1";"Monthly Compare",#N/A,TRUE,"input1"}</definedName>
    <definedName name="tyewyewy4" localSheetId="7" hidden="1">{"Monthly Detail",#N/A,TRUE,"input1";"Quarterly Detail",#N/A,TRUE,"input1";"Full Year Compare",#N/A,TRUE,"input1";"Monthly Compare",#N/A,TRUE,"input1"}</definedName>
    <definedName name="tyewyewy4" hidden="1">{"Monthly Detail",#N/A,TRUE,"input1";"Quarterly Detail",#N/A,TRUE,"input1";"Full Year Compare",#N/A,TRUE,"input1";"Monthly Compare",#N/A,TRUE,"input1"}</definedName>
    <definedName name="US_BRAZIL">#REF!</definedName>
    <definedName name="UUYT" localSheetId="7" hidden="1">{"Monthly Detail",#N/A,TRUE,"input1";"Quarterly Detail",#N/A,TRUE,"input1";"Full Year Compare",#N/A,TRUE,"input1";"Monthly Compare",#N/A,TRUE,"input1"}</definedName>
    <definedName name="UUYT" hidden="1">{"Monthly Detail",#N/A,TRUE,"input1";"Quarterly Detail",#N/A,TRUE,"input1";"Full Year Compare",#N/A,TRUE,"input1";"Monthly Compare",#N/A,TRUE,"input1"}</definedName>
    <definedName name="vv" localSheetId="7" hidden="1">{"Monthly Detail",#N/A,TRUE,"input1";"Quarterly Detail",#N/A,TRUE,"input1";"Full Year Compare",#N/A,TRUE,"input1";"Monthly Compare",#N/A,TRUE,"input1"}</definedName>
    <definedName name="vv" hidden="1">{"Monthly Detail",#N/A,TRUE,"input1";"Quarterly Detail",#N/A,TRUE,"input1";"Full Year Compare",#N/A,TRUE,"input1";"Monthly Compare",#N/A,TRUE,"input1"}</definedName>
    <definedName name="wrn.03_97FPR." localSheetId="7" hidden="1">{#N/A,#N/A,FALSE,"Summary";#N/A,#N/A,FALSE,"Fund 20";#N/A,#N/A,FALSE,"Fund 21";#N/A,#N/A,FALSE,"Fund 22";#N/A,#N/A,FALSE,"Fund 23";#N/A,#N/A,FALSE,"Fund 24";#N/A,#N/A,FALSE,"Fund 25";#N/A,#N/A,FALSE,"Fund 26";#N/A,#N/A,FALSE,"Fund 27";#N/A,#N/A,FALSE,"Fund 28";#N/A,#N/A,FALSE,"Fund 29";#N/A,#N/A,FALSE,"Fund 30";#N/A,#N/A,FALSE,"Fund 31";#N/A,#N/A,FALSE,"Fund 32"}</definedName>
    <definedName name="wrn.03_97FPR."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7" hidden="1">{#N/A,#N/A,FALSE,"Summary";#N/A,#N/A,FALSE,"Fund 20";#N/A,#N/A,FALSE,"Fund 21";#N/A,#N/A,FALSE,"Fund 22";#N/A,#N/A,FALSE,"Fund 23";#N/A,#N/A,FALSE,"Fund 24";#N/A,#N/A,FALSE,"Fund 25";#N/A,#N/A,FALSE,"Fund 26";#N/A,#N/A,FALSE,"Fund 27";#N/A,#N/A,FALSE,"Fund 28";#N/A,#N/A,FALSE,"Fund 29";#N/A,#N/A,FALSE,"Fund 30";#N/A,#N/A,FALSE,"Fund 31";#N/A,#N/A,FALSE,"Fund 32"}</definedName>
    <definedName name="wrn.06_97FPR." hidden="1">{#N/A,#N/A,FALSE,"Summary";#N/A,#N/A,FALSE,"Fund 20";#N/A,#N/A,FALSE,"Fund 21";#N/A,#N/A,FALSE,"Fund 22";#N/A,#N/A,FALSE,"Fund 23";#N/A,#N/A,FALSE,"Fund 24";#N/A,#N/A,FALSE,"Fund 25";#N/A,#N/A,FALSE,"Fund 26";#N/A,#N/A,FALSE,"Fund 27";#N/A,#N/A,FALSE,"Fund 28";#N/A,#N/A,FALSE,"Fund 29";#N/A,#N/A,FALSE,"Fund 30";#N/A,#N/A,FALSE,"Fund 31";#N/A,#N/A,FALSE,"Fund 32"}</definedName>
    <definedName name="wrn.09_97fpr." localSheetId="7"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hidden="1">{#N/A,#N/A,FALSE,"Summary";#N/A,#N/A,FALSE,"Fund 20";#N/A,#N/A,FALSE,"Fund 21";#N/A,#N/A,FALSE,"Fund 22 ";#N/A,#N/A,FALSE,"Fund 23 ";#N/A,#N/A,FALSE,"Fund 24 ";#N/A,#N/A,FALSE,"Fund 25 ";#N/A,#N/A,FALSE,"Fund 26 ";#N/A,#N/A,FALSE,"Fund 27 ";#N/A,#N/A,FALSE,"Fund 28 ";#N/A,#N/A,FALSE,"Fund 29 ";#N/A,#N/A,FALSE,"Fund 30";#N/A,#N/A,FALSE,"Fund 31 ";#N/A,#N/A,FALSE,"Fund 32 "}</definedName>
    <definedName name="wrn.96_Alloc_Brkdwn." localSheetId="7" hidden="1">{"pg1_alloc_pcnt",#N/A,FALSE,"Allocation 96";"pg2_alloc_fybdgt",#N/A,FALSE,"Allocation 96";"pg3_alloc_untcst",#N/A,FALSE,"Allocation 96";"pg4_alloc_bus_uc",#N/A,FALSE,"Allocation 96"}</definedName>
    <definedName name="wrn.96_Alloc_Brkdwn." hidden="1">{"pg1_alloc_pcnt",#N/A,FALSE,"Allocation 96";"pg2_alloc_fybdgt",#N/A,FALSE,"Allocation 96";"pg3_alloc_untcst",#N/A,FALSE,"Allocation 96";"pg4_alloc_bus_uc",#N/A,FALSE,"Allocation 96"}</definedName>
    <definedName name="wrn.96_Alloc_Brkdwn.2" localSheetId="7" hidden="1">{"pg1_alloc_pcnt",#N/A,FALSE,"Allocation 96";"pg2_alloc_fybdgt",#N/A,FALSE,"Allocation 96";"pg3_alloc_untcst",#N/A,FALSE,"Allocation 96";"pg4_alloc_bus_uc",#N/A,FALSE,"Allocation 96"}</definedName>
    <definedName name="wrn.96_Alloc_Brkdwn.2" hidden="1">{"pg1_alloc_pcnt",#N/A,FALSE,"Allocation 96";"pg2_alloc_fybdgt",#N/A,FALSE,"Allocation 96";"pg3_alloc_untcst",#N/A,FALSE,"Allocation 96";"pg4_alloc_bus_uc",#N/A,FALSE,"Allocation 96"}</definedName>
    <definedName name="wrn.Acquisition." localSheetId="7" hidden="1">{#N/A,#N/A,TRUE,"UK IB Acq";#N/A,#N/A,TRUE,"UK OB Acq"}</definedName>
    <definedName name="wrn.Acquisition." hidden="1">{#N/A,#N/A,TRUE,"UK IB Acq";#N/A,#N/A,TRUE,"UK OB Acq"}</definedName>
    <definedName name="wrn.Active_Policies." localSheetId="7" hidden="1">{"ACTIVE_POLICIES",#N/A,FALSE,"Active Policies"}</definedName>
    <definedName name="wrn.Active_Policies." hidden="1">{"ACTIVE_POLICIES",#N/A,FALSE,"Active Policies"}</definedName>
    <definedName name="wrn.All." localSheetId="7" hidden="1">{"Consolidated_IS",#N/A,FALSE,"Consolidated";"Consolidated_BS",#N/A,FALSE,"Consolidated";"Liica_IS",#N/A,FALSE,"Liica";"Liica_BS",#N/A,FALSE,"Liica";"Bulac_IS",#N/A,FALSE,"Bulac";"Bulac_BS",#N/A,FALSE,"Bulac";"PFL_IS",#N/A,FALSE,"PFL";"PFL_BS",#N/A,FALSE,"PFL"}</definedName>
    <definedName name="wrn.All." hidden="1">{"Consolidated_IS",#N/A,FALSE,"Consolidated";"Consolidated_BS",#N/A,FALSE,"Consolidated";"Liica_IS",#N/A,FALSE,"Liica";"Liica_BS",#N/A,FALSE,"Liica";"Bulac_IS",#N/A,FALSE,"Bulac";"Bulac_BS",#N/A,FALSE,"Bulac";"PFL_IS",#N/A,FALSE,"PFL";"PFL_BS",#N/A,FALSE,"PFL"}</definedName>
    <definedName name="wrn.All_Ratios." localSheetId="7" hidden="1">{"Ratio_Input",#N/A,FALSE,"RATIOS";"STAT_Ratios",#N/A,FALSE,"RATIOS";"DAP_Ratios",#N/A,FALSE,"RATIOS"}</definedName>
    <definedName name="wrn.All_Ratios." hidden="1">{"Ratio_Input",#N/A,FALSE,"RATIOS";"STAT_Ratios",#N/A,FALSE,"RATIOS";"DAP_Ratios",#N/A,FALSE,"RATIOS"}</definedName>
    <definedName name="wrn.Antyallo." localSheetId="7" hidden="1">{"Antyallo",#N/A,FALSE,"Ann_Allo"}</definedName>
    <definedName name="wrn.Antyallo." hidden="1">{"Antyallo",#N/A,FALSE,"Ann_Allo"}</definedName>
    <definedName name="wrn.Ausa._.Life._.Product._.Dump." localSheetId="7" hidden="1">{"AusaLife_Prod_Dump1",#N/A,FALSE,"AUSALIFE";"AusaLife_Prod_Dump2",#N/A,FALSE,"AUSALIFE";"AusaLife_Prod_Dump3",#N/A,FALSE,"AUSALIFE"}</definedName>
    <definedName name="wrn.Ausa._.Life._.Product._.Dump." hidden="1">{"AusaLife_Prod_Dump1",#N/A,FALSE,"AUSALIFE";"AusaLife_Prod_Dump2",#N/A,FALSE,"AUSALIFE";"AusaLife_Prod_Dump3",#N/A,FALSE,"AUSALIFE"}</definedName>
    <definedName name="wrn.AusaLife." localSheetId="7" hidden="1">{"AusaLife_BS",#N/A,FALSE,"AUSALIFE";"AusaLife_IS",#N/A,FALSE,"AUSALIFE"}</definedName>
    <definedName name="wrn.AusaLife." hidden="1">{"AusaLife_BS",#N/A,FALSE,"AUSALIFE";"AusaLife_IS",#N/A,FALSE,"AUSALIFE"}</definedName>
    <definedName name="wrn.Bonus._.Interest." localSheetId="7" hidden="1">{"Bonus_Interest",#N/A,FALSE,"Bonus_Int"}</definedName>
    <definedName name="wrn.Bonus._.Interest." hidden="1">{"Bonus_Interest",#N/A,FALSE,"Bonus_Int"}</definedName>
    <definedName name="wrn.Book._.Value._.Recon." localSheetId="7" hidden="1">{"book_recon",#N/A,FALSE,"BV_Recon"}</definedName>
    <definedName name="wrn.Book._.Value._.Recon." hidden="1">{"book_recon",#N/A,FALSE,"BV_Recon"}</definedName>
    <definedName name="wrn.Broker._.Rollup." localSheetId="7" hidden="1">{"dbrollup_bs",#N/A,FALSE,"BROKER ROLLUP";"dbrollup_is",#N/A,FALSE,"BROKER ROLLUP"}</definedName>
    <definedName name="wrn.Broker._.Rollup." hidden="1">{"dbrollup_bs",#N/A,FALSE,"BROKER ROLLUP";"dbrollup_is",#N/A,FALSE,"BROKER ROLLUP"}</definedName>
    <definedName name="wrn.Bulac." localSheetId="7" hidden="1">{"Bulac_BS",#N/A,FALSE,"BULAC";"Bulac_IS",#N/A,FALSE,"BULAC"}</definedName>
    <definedName name="wrn.Bulac." hidden="1">{"Bulac_BS",#N/A,FALSE,"BULAC";"Bulac_IS",#N/A,FALSE,"BULAC"}</definedName>
    <definedName name="wrn.Bulac._.Product._.Dump." localSheetId="7" hidden="1">{"Bul_Prod_Dump1",#N/A,FALSE,"BULAC";"Bul_Prod_Dump2",#N/A,FALSE,"BULAC";"Bul_Prod_Dump3",#N/A,FALSE,"BULAC"}</definedName>
    <definedName name="wrn.Bulac._.Product._.Dump." hidden="1">{"Bul_Prod_Dump1",#N/A,FALSE,"BULAC";"Bul_Prod_Dump2",#N/A,FALSE,"BULAC";"Bul_Prod_Dump3",#N/A,FALSE,"BULAC"}</definedName>
    <definedName name="wrn.Bulac_Financials." localSheetId="7" hidden="1">{"Bulac_IS",#N/A,FALSE,"Bulac";#N/A,#N/A,FALSE,"Bulac"}</definedName>
    <definedName name="wrn.Bulac_Financials." hidden="1">{"Bulac_IS",#N/A,FALSE,"Bulac";#N/A,#N/A,FALSE,"Bulac"}</definedName>
    <definedName name="wrn.Catastrophe." localSheetId="7" hidden="1">{#N/A,#N/A,FALSE,"History";#N/A,#N/A,FALSE,"Inforce";#N/A,#N/A,FALSE,"Claims"}</definedName>
    <definedName name="wrn.Catastrophe." hidden="1">{#N/A,#N/A,FALSE,"History";#N/A,#N/A,FALSE,"Inforce";#N/A,#N/A,FALSE,"Claims"}</definedName>
    <definedName name="wrn.Cklst." localSheetId="7" hidden="1">{"cklst",#N/A,FALSE,"Cklst"}</definedName>
    <definedName name="wrn.Cklst." hidden="1">{"cklst",#N/A,FALSE,"Cklst"}</definedName>
    <definedName name="wrn.COMMISSIONS." localSheetId="7" hidden="1">{"BROKER",#N/A,FALSE,"COMMISSIONS";"FINANCIAL",#N/A,FALSE,"COMMISSIONS";"RENEWAL",#N/A,FALSE,"COMMISSIONS"}</definedName>
    <definedName name="wrn.COMMISSIONS." hidden="1">{"BROKER",#N/A,FALSE,"COMMISSIONS";"FINANCIAL",#N/A,FALSE,"COMMISSIONS";"RENEWAL",#N/A,FALSE,"COMMISSIONS"}</definedName>
    <definedName name="wrn.Consolidated_ID_Financials." localSheetId="7" hidden="1">{"Consolidated_IS",#N/A,FALSE,"Consolidated";"Consolidated_BS",#N/A,FALSE,"Consolidated"}</definedName>
    <definedName name="wrn.Consolidated_ID_Financials." hidden="1">{"Consolidated_IS",#N/A,FALSE,"Consolidated";"Consolidated_BS",#N/A,FALSE,"Consolidated"}</definedName>
    <definedName name="wrn.corp." localSheetId="7" hidden="1">{"corpsheet",#N/A,FALSE,"Corp Format"}</definedName>
    <definedName name="wrn.corp." hidden="1">{"corpsheet",#N/A,FALSE,"Corp Format"}</definedName>
    <definedName name="wrn.Cost._.Alloc." localSheetId="7" hidden="1">{"Fixed",#N/A,FALSE,"Cost Alloc - Fixed";"Suppk",#N/A,FALSE,"Cost Alloc - Suppk";"Variable",#N/A,FALSE,"Cost Alloc - Variable";"Total",#N/A,FALSE,"Cost Alloc - Total"}</definedName>
    <definedName name="wrn.Cost._.Alloc." hidden="1">{"Fixed",#N/A,FALSE,"Cost Alloc - Fixed";"Suppk",#N/A,FALSE,"Cost Alloc - Suppk";"Variable",#N/A,FALSE,"Cost Alloc - Variable";"Total",#N/A,FALSE,"Cost Alloc - Total"}</definedName>
    <definedName name="wrn.DAC._.Detail." localSheetId="7" hidden="1">{#N/A,#N/A,FALSE,"Ad Edge DAC";#N/A,#N/A,FALSE,"Marq DAC"}</definedName>
    <definedName name="wrn.DAC._.Detail." hidden="1">{#N/A,#N/A,FALSE,"Ad Edge DAC";#N/A,#N/A,FALSE,"Marq DAC"}</definedName>
    <definedName name="wrn.DAP._.BALANCE._.SHEETS." localSheetId="7"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USLERS." localSheetId="7" hidden="1">{"DapSummary",#N/A,FALSE,"DAP SUMMARY"}</definedName>
    <definedName name="wrn.DAP._.BUSLERS." hidden="1">{"DapSummary",#N/A,FALSE,"DAP SUMMARY"}</definedName>
    <definedName name="wrn.Dap._.Fin._.1." localSheetId="7" hidden="1">{"dfdetail1_bs",#N/A,FALSE,"DAP FINANCIAL";"dfdetail1_is",#N/A,FALSE,"DAP FINANCIAL"}</definedName>
    <definedName name="wrn.Dap._.Fin._.1." hidden="1">{"dfdetail1_bs",#N/A,FALSE,"DAP FINANCIAL";"dfdetail1_is",#N/A,FALSE,"DAP FINANCIAL"}</definedName>
    <definedName name="wrn.Dap._.Fin._.2." localSheetId="7" hidden="1">{"dfdetail2_bs",#N/A,FALSE,"DAP FINANCIAL 2";"dfdetail2_is",#N/A,FALSE,"DAP FINANCIAL 2"}</definedName>
    <definedName name="wrn.Dap._.Fin._.2." hidden="1">{"dfdetail2_bs",#N/A,FALSE,"DAP FINANCIAL 2";"dfdetail2_is",#N/A,FALSE,"DAP FINANCIAL 2"}</definedName>
    <definedName name="wrn.Dap._.Income._.Stmts." localSheetId="7"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LVL._.BUS.._.ONLY." localSheetId="7" hidden="1">{"LVL DAP ROLLUP",#N/A,FALSE,"Louisville Rollup";"DAP LVL DEF",#N/A,FALSE,"DAP LVILLE DEF";"DAP LVL SUPPK1",#N/A,FALSE,"DAP LVILLE SUPPK1";"DAP LVL SUPPK2",#N/A,FALSE,"DAP LVILLE SUPPK2";"DAP_LVL_VAR",#N/A,FALSE,"DAP LVILLE VAR"}</definedName>
    <definedName name="wrn.DAP._.LVL._.BUS.._.ONLY." hidden="1">{"LVL DAP ROLLUP",#N/A,FALSE,"Louisville Rollup";"DAP LVL DEF",#N/A,FALSE,"DAP LVILLE DEF";"DAP LVL SUPPK1",#N/A,FALSE,"DAP LVILLE SUPPK1";"DAP LVL SUPPK2",#N/A,FALSE,"DAP LVILLE SUPPK2";"DAP_LVL_VAR",#N/A,FALSE,"DAP LVILLE VAR"}</definedName>
    <definedName name="wrn.Dap._.Summary." localSheetId="7" hidden="1">{"dsum_is",#N/A,FALSE,"DAP SUMMARY";"dsum_bs",#N/A,FALSE,"DAP SUMMARY"}</definedName>
    <definedName name="wrn.Dap._.Summary." hidden="1">{"dsum_is",#N/A,FALSE,"DAP SUMMARY";"dsum_bs",#N/A,FALSE,"DAP SUMMARY"}</definedName>
    <definedName name="wrn.DAP_All." localSheetId="7"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Con_BS." localSheetId="7" hidden="1">{"DAP_BS_Con",#N/A,FALSE,"DAP_Con"}</definedName>
    <definedName name="wrn.DAP_Con_BS." hidden="1">{"DAP_BS_Con",#N/A,FALSE,"DAP_Con"}</definedName>
    <definedName name="wrn.DAP_Con_BS_IS." localSheetId="7" hidden="1">{"DAP_BS_Con",#N/A,FALSE,"DAP_Con";"DAP_IS_Con",#N/A,FALSE,"DAP_Con"}</definedName>
    <definedName name="wrn.DAP_Con_BS_IS." hidden="1">{"DAP_BS_Con",#N/A,FALSE,"DAP_Con";"DAP_IS_Con",#N/A,FALSE,"DAP_Con"}</definedName>
    <definedName name="wrn.DAP_Con_IS." localSheetId="7" hidden="1">{"DAP_IS_Con",#N/A,FALSE,"DAP_Con"}</definedName>
    <definedName name="wrn.DAP_Con_IS." hidden="1">{"DAP_IS_Con",#N/A,FALSE,"DAP_Con"}</definedName>
    <definedName name="wrn.DAP_Ratios." localSheetId="7" hidden="1">{"DAP_Ratios",#N/A,FALSE,"RATIOS"}</definedName>
    <definedName name="wrn.DAP_Ratios." hidden="1">{"DAP_Ratios",#N/A,FALSE,"RATIOS"}</definedName>
    <definedName name="wrn.DCA." localSheetId="7" hidden="1">{"DCA IS",#N/A,FALSE,"DCA";"DCA BS",#N/A,FALSE,"DCA"}</definedName>
    <definedName name="wrn.DCA." hidden="1">{"DCA IS",#N/A,FALSE,"DCA";"DCA BS",#N/A,FALSE,"DCA"}</definedName>
    <definedName name="wrn.Def_ScRBRD._.WO._.RPTS." localSheetId="7" hidden="1">{"liica",#N/A,FALSE,"Liica";"bulac",#N/A,FALSE,"Bulac";"pfl",#N/A,FALSE,"PFL Life";"ausalife",#N/A,FALSE,"Ausa Life";"wrl",#N/A,FALSE,"WRL";"monlife",#N/A,FALSE,"Mon Life"}</definedName>
    <definedName name="wrn.Def_ScRBRD._.WO._.RPTS." hidden="1">{"liica",#N/A,FALSE,"Liica";"bulac",#N/A,FALSE,"Bulac";"pfl",#N/A,FALSE,"PFL Life";"ausalife",#N/A,FALSE,"Ausa Life";"wrl",#N/A,FALSE,"WRL";"monlife",#N/A,FALSE,"Mon Life"}</definedName>
    <definedName name="wrn.Deferred._.Tax." localSheetId="7" hidden="1">{"Deferred_tax1",#N/A,FALSE,"Deferred_Tax";"Deferred_tax2",#N/A,FALSE,"Deferred_Tax";"Deferred_tax3",#N/A,FALSE,"Deferred_Tax";"Deferred_tax4",#N/A,FALSE,"Deferred_Tax"}</definedName>
    <definedName name="wrn.Deferred._.Tax." hidden="1">{"Deferred_tax1",#N/A,FALSE,"Deferred_Tax";"Deferred_tax2",#N/A,FALSE,"Deferred_Tax";"Deferred_tax3",#N/A,FALSE,"Deferred_Tax";"Deferred_tax4",#N/A,FALSE,"Deferred_Tax"}</definedName>
    <definedName name="wrn.Detailed." localSheetId="7" hidden="1">{"Monthly Detail",#N/A,TRUE,"input1";"Quarterly Detail",#N/A,TRUE,"input1";"Full Year Compare",#N/A,TRUE,"input1";"Monthly Compare",#N/A,TRUE,"input1"}</definedName>
    <definedName name="wrn.Detailed." hidden="1">{"Monthly Detail",#N/A,TRUE,"input1";"Quarterly Detail",#N/A,TRUE,"input1";"Full Year Compare",#N/A,TRUE,"input1";"Monthly Compare",#N/A,TRUE,"input1"}</definedName>
    <definedName name="wrn.Detailed._.report." localSheetId="7" hidden="1">{#N/A,#N/A,TRUE,"Cover";#N/A,#N/A,TRUE,"Contents";#N/A,#N/A,TRUE,"Commentary";#N/A,#N/A,TRUE,"Summary_Plan";#N/A,#N/A,TRUE,"Summary_Forecast";#N/A,#N/A,TRUE,"Summary_June_Forecast";#N/A,#N/A,TRUE,"Variance Analysis v Plan";#N/A,#N/A,TRUE,"Variance Analysis v F'cast";#N/A,#N/A,TRUE,"Variance Analysis v June F'cast";#N/A,#N/A,TRUE,"Monthly Volumes";#N/A,#N/A,TRUE,"Monthly APR";#N/A,#N/A,TRUE,"Ending by mth";#N/A,#N/A,TRUE,"Movemt by Month";#N/A,#N/A,TRUE,"Walk Across Jan";#N/A,#N/A,TRUE,"Walk Across Feb";#N/A,#N/A,TRUE,"Walk Across Mar";#N/A,#N/A,TRUE,"Walk Across Apr";#N/A,#N/A,TRUE,"Walk Across May";#N/A,#N/A,TRUE,"Walk Across June";#N/A,#N/A,TRUE,"Walk Across July";#N/A,#N/A,TRUE,"Walk Across Aug";#N/A,#N/A,TRUE,"Walk Across Sep";#N/A,#N/A,TRUE,"Walk Across Oct";#N/A,#N/A,TRUE,"Walk Across Nov";#N/A,#N/A,TRUE,"Walk Across Dec";#N/A,#N/A,TRUE,"Cash Summary";#N/A,#N/A,TRUE,"Cash Summary (excl ATM_OTC)";#N/A,#N/A,TRUE,"ATM OTC";#N/A,#N/A,TRUE,"CCCs";#N/A,#N/A,TRUE,"BTs";#N/A,#N/A,TRUE,"Retail";#N/A,#N/A,TRUE,"OtherDrs_Crs";#N/A,#N/A,TRUE,"Fin Chgs";#N/A,#N/A,TRUE,"Payments";#N/A,#N/A,TRUE,"Paymt Rates";#N/A,#N/A,TRUE,"CA (TOTAL)";#N/A,#N/A,TRUE,"POT Expiry";#N/A,#N/A,TRUE,"Accounts Summary";#N/A,#N/A,TRUE,"New Accounts by Rate";#N/A,#N/A,TRUE,"New Accounts By Org";#N/A,#N/A,TRUE,"NRB Reprice";#N/A,#N/A,TRUE,"RB Reprice";#N/A,#N/A,TRUE,"Initiatives"}</definedName>
    <definedName name="wrn.Detailed._.report." hidden="1">{#N/A,#N/A,TRUE,"Cover";#N/A,#N/A,TRUE,"Contents";#N/A,#N/A,TRUE,"Commentary";#N/A,#N/A,TRUE,"Summary_Plan";#N/A,#N/A,TRUE,"Summary_Forecast";#N/A,#N/A,TRUE,"Summary_June_Forecast";#N/A,#N/A,TRUE,"Variance Analysis v Plan";#N/A,#N/A,TRUE,"Variance Analysis v F'cast";#N/A,#N/A,TRUE,"Variance Analysis v June F'cast";#N/A,#N/A,TRUE,"Monthly Volumes";#N/A,#N/A,TRUE,"Monthly APR";#N/A,#N/A,TRUE,"Ending by mth";#N/A,#N/A,TRUE,"Movemt by Month";#N/A,#N/A,TRUE,"Walk Across Jan";#N/A,#N/A,TRUE,"Walk Across Feb";#N/A,#N/A,TRUE,"Walk Across Mar";#N/A,#N/A,TRUE,"Walk Across Apr";#N/A,#N/A,TRUE,"Walk Across May";#N/A,#N/A,TRUE,"Walk Across June";#N/A,#N/A,TRUE,"Walk Across July";#N/A,#N/A,TRUE,"Walk Across Aug";#N/A,#N/A,TRUE,"Walk Across Sep";#N/A,#N/A,TRUE,"Walk Across Oct";#N/A,#N/A,TRUE,"Walk Across Nov";#N/A,#N/A,TRUE,"Walk Across Dec";#N/A,#N/A,TRUE,"Cash Summary";#N/A,#N/A,TRUE,"Cash Summary (excl ATM_OTC)";#N/A,#N/A,TRUE,"ATM OTC";#N/A,#N/A,TRUE,"CCCs";#N/A,#N/A,TRUE,"BTs";#N/A,#N/A,TRUE,"Retail";#N/A,#N/A,TRUE,"OtherDrs_Crs";#N/A,#N/A,TRUE,"Fin Chgs";#N/A,#N/A,TRUE,"Payments";#N/A,#N/A,TRUE,"Paymt Rates";#N/A,#N/A,TRUE,"CA (TOTAL)";#N/A,#N/A,TRUE,"POT Expiry";#N/A,#N/A,TRUE,"Accounts Summary";#N/A,#N/A,TRUE,"New Accounts by Rate";#N/A,#N/A,TRUE,"New Accounts By Org";#N/A,#N/A,TRUE,"NRB Reprice";#N/A,#N/A,TRUE,"RB Reprice";#N/A,#N/A,TRUE,"Initiatives"}</definedName>
    <definedName name="wrn.div_rpt_ONLY." localSheetId="7" hidden="1">{"div96q",#N/A,FALSE,"DivisionRollUp";"div97q",#N/A,FALSE,"DivisionRollUp";"div96m",#N/A,FALSE,"DivisionRollUp";"div97m",#N/A,FALSE,"DivisionRollUp"}</definedName>
    <definedName name="wrn.div_rpt_ONLY." hidden="1">{"div96q",#N/A,FALSE,"DivisionRollUp";"div97q",#N/A,FALSE,"DivisionRollUp";"div96m",#N/A,FALSE,"DivisionRollUp";"div97m",#N/A,FALSE,"DivisionRollUp"}</definedName>
    <definedName name="wrn.ex._.12." localSheetId="7" hidden="1">{"ex 12",#N/A,FALSE,"Trial Balance"}</definedName>
    <definedName name="wrn.ex._.12." hidden="1">{"ex 12",#N/A,FALSE,"Trial Balance"}</definedName>
    <definedName name="wrn.Exp._.by._.Ctr." localSheetId="7" hidden="1">{"Expbyctr",#N/A,FALSE,"Exp by Ctr"}</definedName>
    <definedName name="wrn.Exp._.by._.Ctr." hidden="1">{"Expbyctr",#N/A,FALSE,"Exp by Ctr"}</definedName>
    <definedName name="wrn.Fas97." localSheetId="7" hidden="1">{"Fas97pg1",#N/A,FALSE,"FAS 97";"Fas97pg2",#N/A,FALSE,"FAS 97";"Fas97pg3",#N/A,FALSE,"FAS 97"}</definedName>
    <definedName name="wrn.Fas97." hidden="1">{"Fas97pg1",#N/A,FALSE,"FAS 97";"Fas97pg2",#N/A,FALSE,"FAS 97";"Fas97pg3",#N/A,FALSE,"FAS 97"}</definedName>
    <definedName name="wrn.Fidelity._.Financials." localSheetId="7" hidden="1">{"Contractholder Analysis",#N/A,FALSE,"Contractholder Analysis";"Balance Sheet",#N/A,FALSE,"Balance Sheet";"Statement of Ops",#N/A,FALSE,"Statement of Ops";"Changes in COE",#N/A,FALSE,"Changes in COE";"Footnotes 1",#N/A,FALSE,"Footnotes";"Footnotes 2",#N/A,FALSE,"Footnotes"}</definedName>
    <definedName name="wrn.Fidelity._.Financials." hidden="1">{"Contractholder Analysis",#N/A,FALSE,"Contractholder Analysis";"Balance Sheet",#N/A,FALSE,"Balance Sheet";"Statement of Ops",#N/A,FALSE,"Statement of Ops";"Changes in COE",#N/A,FALSE,"Changes in COE";"Footnotes 1",#N/A,FALSE,"Footnotes";"Footnotes 2",#N/A,FALSE,"Footnotes"}</definedName>
    <definedName name="wrn.Financial._.Rollup." localSheetId="7" hidden="1">{"dfrollup_bs",#N/A,FALSE,"FINANCIAL ROLLUP";"dfrollup_bs",#N/A,FALSE,"FINANCIAL ROLLUP"}</definedName>
    <definedName name="wrn.Financial._.Rollup." hidden="1">{"dfrollup_bs",#N/A,FALSE,"FINANCIAL ROLLUP";"dfrollup_bs",#N/A,FALSE,"FINANCIAL ROLLUP"}</definedName>
    <definedName name="wrn.Flash." localSheetId="7" hidden="1">{"Flash",#N/A,FALSE,"Flash Rpt";"expsumm",#N/A,FALSE,"Exp Summary";"ctr0090",#N/A,FALSE,"Queries";"products",#N/A,FALSE,"Queries";"totalexp",#N/A,FALSE,"Queries";"ubcinc",#N/A,FALSE,"Queries"}</definedName>
    <definedName name="wrn.Flash." hidden="1">{"Flash",#N/A,FALSE,"Flash Rpt";"expsumm",#N/A,FALSE,"Exp Summary";"ctr0090",#N/A,FALSE,"Queries";"products",#N/A,FALSE,"Queries";"totalexp",#N/A,FALSE,"Queries";"ubcinc",#N/A,FALSE,"Queries"}</definedName>
    <definedName name="wrn.Full._.report." localSheetId="7" hidden="1">{#N/A,#N/A,TRUE,"Profit &amp; Loss";#N/A,#N/A,TRUE,"Balance Sheet";#N/A,#N/A,TRUE,"Cash Flow"}</definedName>
    <definedName name="wrn.Full._.report." hidden="1">{#N/A,#N/A,TRUE,"Profit &amp; Loss";#N/A,#N/A,TRUE,"Balance Sheet";#N/A,#N/A,TRUE,"Cash Flow"}</definedName>
    <definedName name="wrn.functions." localSheetId="7" hidden="1">{#N/A,#N/A,FALSE,"FullYear97"}</definedName>
    <definedName name="wrn.functions." hidden="1">{#N/A,#N/A,FALSE,"FullYear97"}</definedName>
    <definedName name="wrn.Gross_Profits." localSheetId="7" hidden="1">{"Gross_Profits",#N/A,FALSE,"Gross_Profits"}</definedName>
    <definedName name="wrn.Gross_Profits." hidden="1">{"Gross_Profits",#N/A,FALSE,"Gross_Profits"}</definedName>
    <definedName name="wrn.Inbound." localSheetId="7" hidden="1">{#N/A,#N/A,TRUE,"IB Campaigns By Site";#N/A,#N/A,TRUE,"IB Act &amp; Acq - S v D";#N/A,#N/A,TRUE,"IB Act Analysis by Site";#N/A,#N/A,TRUE,"IB Activation Assumptions";#N/A,#N/A,TRUE,"Act MBNA";#N/A,#N/A,TRUE,"Act Virgin";#N/A,#N/A,TRUE,"Act Abbey";#N/A,#N/A,TRUE,"Act A&amp;L";#N/A,#N/A,TRUE,"Sales Prop";#N/A,#N/A,TRUE,"UK IB Acq"}</definedName>
    <definedName name="wrn.Inbound." hidden="1">{#N/A,#N/A,TRUE,"IB Campaigns By Site";#N/A,#N/A,TRUE,"IB Act &amp; Acq - S v D";#N/A,#N/A,TRUE,"IB Act Analysis by Site";#N/A,#N/A,TRUE,"IB Activation Assumptions";#N/A,#N/A,TRUE,"Act MBNA";#N/A,#N/A,TRUE,"Act Virgin";#N/A,#N/A,TRUE,"Act Abbey";#N/A,#N/A,TRUE,"Act A&amp;L";#N/A,#N/A,TRUE,"Sales Prop";#N/A,#N/A,TRUE,"UK IB Acq"}</definedName>
    <definedName name="wrn.Income._.Recon." localSheetId="7" hidden="1">{"Income_recon",#N/A,FALSE,"Inc_Recon"}</definedName>
    <definedName name="wrn.Income._.Recon." hidden="1">{"Income_recon",#N/A,FALSE,"Inc_Recon"}</definedName>
    <definedName name="wrn.Income._.Schedule." localSheetId="7" hidden="1">{#N/A,#N/A,TRUE,"Sheet1"}</definedName>
    <definedName name="wrn.Income._.Schedule." hidden="1">{#N/A,#N/A,TRUE,"Sheet1"}</definedName>
    <definedName name="wrn.Input_Area." localSheetId="7" hidden="1">{"Input",#N/A,FALSE,"Input_Area"}</definedName>
    <definedName name="wrn.Input_Area." hidden="1">{"Input",#N/A,FALSE,"Input_Area"}</definedName>
    <definedName name="wrn.JOURNAL_ENTRIES." localSheetId="7" hidden="1">{#N/A,#N/A,FALSE,"LIICA_upload";#N/A,#N/A,FALSE,"BULAC_upload";#N/A,#N/A,FALSE,"PFL_upload";#N/A,#N/A,FALSE,"FAUSA_upload";#N/A,#N/A,FALSE,"WRL_upload";#N/A,#N/A,FALSE,"AUSA_upload";#N/A,#N/A,FALSE,"MON_upload"}</definedName>
    <definedName name="wrn.JOURNAL_ENTRIES." hidden="1">{#N/A,#N/A,FALSE,"LIICA_upload";#N/A,#N/A,FALSE,"BULAC_upload";#N/A,#N/A,FALSE,"PFL_upload";#N/A,#N/A,FALSE,"FAUSA_upload";#N/A,#N/A,FALSE,"WRL_upload";#N/A,#N/A,FALSE,"AUSA_upload";#N/A,#N/A,FALSE,"MON_upload"}</definedName>
    <definedName name="wrn.jun97fpr." localSheetId="7" hidden="1">{#N/A,#N/A,FALSE,"Summary";#N/A,#N/A,FALSE,"Fund 20";#N/A,#N/A,FALSE,"Fund 21";#N/A,#N/A,FALSE,"Fund 22";#N/A,#N/A,FALSE,"Fund 23";#N/A,#N/A,FALSE,"Fund 24";#N/A,#N/A,FALSE,"Fund 25";#N/A,#N/A,FALSE,"Fund 26";#N/A,#N/A,FALSE,"Fund 27";#N/A,#N/A,FALSE,"Fund 28";#N/A,#N/A,FALSE,"Fund 29";#N/A,#N/A,FALSE,"Fund 30";#N/A,#N/A,FALSE,"Fund 31";#N/A,#N/A,FALSE,"Fund 32"}</definedName>
    <definedName name="wrn.jun97fpr." hidden="1">{#N/A,#N/A,FALSE,"Summary";#N/A,#N/A,FALSE,"Fund 20";#N/A,#N/A,FALSE,"Fund 21";#N/A,#N/A,FALSE,"Fund 22";#N/A,#N/A,FALSE,"Fund 23";#N/A,#N/A,FALSE,"Fund 24";#N/A,#N/A,FALSE,"Fund 25";#N/A,#N/A,FALSE,"Fund 26";#N/A,#N/A,FALSE,"Fund 27";#N/A,#N/A,FALSE,"Fund 28";#N/A,#N/A,FALSE,"Fund 29";#N/A,#N/A,FALSE,"Fund 30";#N/A,#N/A,FALSE,"Fund 31";#N/A,#N/A,FALSE,"Fund 32"}</definedName>
    <definedName name="wrn.KEY._.ASSUMPTIONS." localSheetId="7" hidden="1">{#N/A,#N/A,FALSE,"KEY ASSUMPTIONS"}</definedName>
    <definedName name="wrn.KEY._.ASSUMPTIONS." hidden="1">{#N/A,#N/A,FALSE,"KEY ASSUMPTIONS"}</definedName>
    <definedName name="wrn.KEY._.INDICATORS." localSheetId="7" hidden="1">{#N/A,#N/A,FALSE,"KEY INDICATORS"}</definedName>
    <definedName name="wrn.KEY._.INDICATORS." hidden="1">{#N/A,#N/A,FALSE,"KEY INDICATORS"}</definedName>
    <definedName name="wrn.Liica." localSheetId="7" hidden="1">{"Liica_BS",#N/A,FALSE,"LIICA";"Liica_IS",#N/A,FALSE,"LIICA"}</definedName>
    <definedName name="wrn.Liica." hidden="1">{"Liica_BS",#N/A,FALSE,"LIICA";"Liica_IS",#N/A,FALSE,"LIICA"}</definedName>
    <definedName name="wrn.Liica._.Product._.Dump." localSheetId="7" hidden="1">{"Lii_Prod_Dump1",#N/A,FALSE,"LIICA";"Lii_Prod_Dump2",#N/A,FALSE,"LIICA";"Lii_Prod_Dump3",#N/A,FALSE,"LIICA"}</definedName>
    <definedName name="wrn.Liica._.Product._.Dump." hidden="1">{"Lii_Prod_Dump1",#N/A,FALSE,"LIICA";"Lii_Prod_Dump2",#N/A,FALSE,"LIICA";"Lii_Prod_Dump3",#N/A,FALSE,"LIICA"}</definedName>
    <definedName name="wrn.Liica_Financials." localSheetId="7" hidden="1">{"Liica_IS",#N/A,FALSE,"Liica";"Liica_BS",#N/A,FALSE,"Liica"}</definedName>
    <definedName name="wrn.Liica_Financials." hidden="1">{"Liica_IS",#N/A,FALSE,"Liica";"Liica_BS",#N/A,FALSE,"Liica"}</definedName>
    <definedName name="wrn.Main." localSheetId="7" hidden="1">{"Normal",#N/A,TRUE,"Summary P&amp;L";"normal",#N/A,TRUE,"PenAdmFsal";"normal",#N/A,TRUE,"PenAdmMPur";"Normal",#N/A,TRUE,"Penfax";"normal",#N/A,TRUE,"FinSvcs";"normal",#N/A,TRUE,"ClientAC";"normal",#N/A,TRUE,"Pay&amp;Acc";"normal",#N/A,TRUE,"Profund";"normal",#N/A,TRUE,"Installation";"normal",#N/A,TRUE,"Technical";"normal",#N/A,TRUE,"Facil&amp;Train"}</definedName>
    <definedName name="wrn.Main." hidden="1">{"Normal",#N/A,TRUE,"Summary P&amp;L";"normal",#N/A,TRUE,"PenAdmFsal";"normal",#N/A,TRUE,"PenAdmMPur";"Normal",#N/A,TRUE,"Penfax";"normal",#N/A,TRUE,"FinSvcs";"normal",#N/A,TRUE,"ClientAC";"normal",#N/A,TRUE,"Pay&amp;Acc";"normal",#N/A,TRUE,"Profund";"normal",#N/A,TRUE,"Installation";"normal",#N/A,TRUE,"Technical";"normal",#N/A,TRUE,"Facil&amp;Train"}</definedName>
    <definedName name="wrn.MAINTENCE_ACQ." localSheetId="7" hidden="1">{#N/A,#N/A,FALSE,"MAINT_VS_ACQ."}</definedName>
    <definedName name="wrn.MAINTENCE_ACQ." hidden="1">{#N/A,#N/A,FALSE,"MAINT_VS_ACQ."}</definedName>
    <definedName name="wrn.Manual._.Input._.Area." localSheetId="7" hidden="1">{"Manual_Input",#N/A,FALSE,"Input_Area"}</definedName>
    <definedName name="wrn.Manual._.Input._.Area." hidden="1">{"Manual_Input",#N/A,FALSE,"Input_Area"}</definedName>
    <definedName name="wrn.Mon._.Life._.Product._.Dump." localSheetId="7" hidden="1">{"MonLife_Prod_Dump1",#N/A,FALSE,"MONLIFE";"MonLife_Prod_Dump2",#N/A,FALSE,"MONLIFE";"MonLife_Prod_Dump3",#N/A,FALSE,"MONLIFE"}</definedName>
    <definedName name="wrn.Mon._.Life._.Product._.Dump." hidden="1">{"MonLife_Prod_Dump1",#N/A,FALSE,"MONLIFE";"MonLife_Prod_Dump2",#N/A,FALSE,"MONLIFE";"MonLife_Prod_Dump3",#N/A,FALSE,"MONLIFE"}</definedName>
    <definedName name="wrn.MonLife." localSheetId="7" hidden="1">{"MonLife_BS",#N/A,FALSE,"MONLIFE";"MonLife_IS",#N/A,FALSE,"MONLIFE"}</definedName>
    <definedName name="wrn.MonLife." hidden="1">{"MonLife_BS",#N/A,FALSE,"MONLIFE";"MonLife_IS",#N/A,FALSE,"MONLIFE"}</definedName>
    <definedName name="wrn.MPR._.Pack." localSheetId="7" hidden="1">{#N/A,#N/A,TRUE,"Title";#N/A,#N/A,TRUE,"Financial Commentary";#N/A,#N/A,TRUE,"Financial Performance";#N/A,#N/A,TRUE,"Expense Causal";#N/A,#N/A,TRUE,"FTE Analysis";#N/A,#N/A,TRUE,"FTE Causal";#N/A,#N/A,TRUE,"Line Item Analysis";#N/A,#N/A,TRUE,"Operational Commentary";#N/A,#N/A,TRUE,"Scorecard 1"}</definedName>
    <definedName name="wrn.MPR._.Pack." hidden="1">{#N/A,#N/A,TRUE,"Title";#N/A,#N/A,TRUE,"Financial Commentary";#N/A,#N/A,TRUE,"Financial Performance";#N/A,#N/A,TRUE,"Expense Causal";#N/A,#N/A,TRUE,"FTE Analysis";#N/A,#N/A,TRUE,"FTE Causal";#N/A,#N/A,TRUE,"Line Item Analysis";#N/A,#N/A,TRUE,"Operational Commentary";#N/A,#N/A,TRUE,"Scorecard 1"}</definedName>
    <definedName name="wrn.NIEUWSBULLETIN." localSheetId="7" hidden="1">{#N/A,#N/A,FALSE,"NB WP";#N/A,#N/A,FALSE,"NB SP";#N/A,#N/A,FALSE,"NB RR";#N/A,#N/A,FALSE,"NB DF";#N/A,#N/A,FALSE,"NB SPV"}</definedName>
    <definedName name="wrn.NIEUWSBULLETIN." hidden="1">{#N/A,#N/A,FALSE,"NB WP";#N/A,#N/A,FALSE,"NB SP";#N/A,#N/A,FALSE,"NB RR";#N/A,#N/A,FALSE,"NB DF";#N/A,#N/A,FALSE,"NB SPV"}</definedName>
    <definedName name="wrn.oracles." localSheetId="7" hidden="1">{"ctr0090",#N/A,FALSE,"Queries";"products",#N/A,FALSE,"Queries";"totalexp",#N/A,FALSE,"Queries";"ubcinc",#N/A,FALSE,"Queries"}</definedName>
    <definedName name="wrn.oracles." hidden="1">{"ctr0090",#N/A,FALSE,"Queries";"products",#N/A,FALSE,"Queries";"totalexp",#N/A,FALSE,"Queries";"ubcinc",#N/A,FALSE,"Queries"}</definedName>
    <definedName name="wrn.Outbound." localSheetId="7" hidden="1">{#N/A,#N/A,TRUE,"OB Campaigns By Site";#N/A,#N/A,TRUE,"OB Act &amp; Acq - S v D";#N/A,#N/A,TRUE,"BT Welcome";#N/A,#N/A,TRUE,"BTR";#N/A,#N/A,TRUE,"Pilots";#N/A,#N/A,TRUE,"PPC - OB";#N/A,#N/A,TRUE,"CPP - OB";#N/A,#N/A,TRUE,"PA - OB";#N/A,#N/A,TRUE,"A&amp;L Post Activation";#N/A,#N/A,TRUE,"UK OB Acq"}</definedName>
    <definedName name="wrn.Outbound." hidden="1">{#N/A,#N/A,TRUE,"OB Campaigns By Site";#N/A,#N/A,TRUE,"OB Act &amp; Acq - S v D";#N/A,#N/A,TRUE,"BT Welcome";#N/A,#N/A,TRUE,"BTR";#N/A,#N/A,TRUE,"Pilots";#N/A,#N/A,TRUE,"PPC - OB";#N/A,#N/A,TRUE,"CPP - OB";#N/A,#N/A,TRUE,"PA - OB";#N/A,#N/A,TRUE,"A&amp;L Post Activation";#N/A,#N/A,TRUE,"UK OB Acq"}</definedName>
    <definedName name="wrn.p." localSheetId="7" hidden="1">{#N/A,#N/A,FALSE,"COVER";#N/A,#N/A,FALSE,"ConsolP&amp;L";#N/A,#N/A,FALSE,"VolRate";#N/A,#N/A,FALSE,"LineItem£";#N/A,#N/A,FALSE,"LineItem $"}</definedName>
    <definedName name="wrn.p." hidden="1">{#N/A,#N/A,FALSE,"COVER";#N/A,#N/A,FALSE,"ConsolP&amp;L";#N/A,#N/A,FALSE,"VolRate";#N/A,#N/A,FALSE,"LineItem£";#N/A,#N/A,FALSE,"LineItem $"}</definedName>
    <definedName name="wrn.Partnership." localSheetId="7" hidden="1">{#N/A,#N/A,FALSE,"Atlas";#N/A,#N/A,FALSE,"Amer.";#N/A,#N/A,FALSE,"Coast";#N/A,#N/A,FALSE,"GLENFED-PST";#N/A,#N/A,FALSE,"Norwest";#N/A,#N/A,FALSE,"NATIONSBANK";#N/A,#N/A,FALSE,"UNION BANK"}</definedName>
    <definedName name="wrn.Partnership." hidden="1">{#N/A,#N/A,FALSE,"Atlas";#N/A,#N/A,FALSE,"Amer.";#N/A,#N/A,FALSE,"Coast";#N/A,#N/A,FALSE,"GLENFED-PST";#N/A,#N/A,FALSE,"Norwest";#N/A,#N/A,FALSE,"NATIONSBANK";#N/A,#N/A,FALSE,"UNION BANK"}</definedName>
    <definedName name="wrn.pfl." localSheetId="7" hidden="1">{"view1",#N/A,FALSE,"161";#N/A,#N/A,FALSE,"162";#N/A,#N/A,FALSE,"163";#N/A,#N/A,FALSE,"164";#N/A,#N/A,FALSE,"165";#N/A,#N/A,FALSE,"166";#N/A,#N/A,FALSE,"167";#N/A,#N/A,FALSE,"168";#N/A,#N/A,FALSE,"169"}</definedName>
    <definedName name="wrn.pfl." hidden="1">{"view1",#N/A,FALSE,"161";#N/A,#N/A,FALSE,"162";#N/A,#N/A,FALSE,"163";#N/A,#N/A,FALSE,"164";#N/A,#N/A,FALSE,"165";#N/A,#N/A,FALSE,"166";#N/A,#N/A,FALSE,"167";#N/A,#N/A,FALSE,"168";#N/A,#N/A,FALSE,"169"}</definedName>
    <definedName name="wrn.PFL._.Financials." localSheetId="7" hidden="1">{"PFL_IS",#N/A,FALSE,"PFL";"PFL_BS",#N/A,FALSE,"PFL"}</definedName>
    <definedName name="wrn.PFL._.Financials." hidden="1">{"PFL_IS",#N/A,FALSE,"PFL";"PFL_BS",#N/A,FALSE,"PFL"}</definedName>
    <definedName name="wrn.PFL._.Product._.Dump." localSheetId="7" hidden="1">{"PFL_Prod_Dump1",#N/A,FALSE,"PFL";"PFL_Prod_Dump2",#N/A,FALSE,"PFL";"PFL_Prod_Dump3",#N/A,FALSE,"PFL"}</definedName>
    <definedName name="wrn.PFL._.Product._.Dump." hidden="1">{"PFL_Prod_Dump1",#N/A,FALSE,"PFL";"PFL_Prod_Dump2",#N/A,FALSE,"PFL";"PFL_Prod_Dump3",#N/A,FALSE,"PFL"}</definedName>
    <definedName name="wrn.PREM_TAX." localSheetId="7" hidden="1">{#N/A,#N/A,FALSE,"PREM TAX"}</definedName>
    <definedName name="wrn.PREM_TAX." hidden="1">{#N/A,#N/A,FALSE,"PREM TAX"}</definedName>
    <definedName name="wrn.print." localSheetId="7" hidden="1">{"print",#N/A,FALSE,"HEDGE11"}</definedName>
    <definedName name="wrn.print." hidden="1">{"print",#N/A,FALSE,"HEDGE11"}</definedName>
    <definedName name="wrn.Print._.All." localSheetId="7" hidden="1">{#N/A,#N/A,FALSE,"WRL Total";#N/A,#N/A,FALSE,"Corp";#N/A,#N/A,FALSE,"IND";#N/A,#N/A,FALSE,"WRL"}</definedName>
    <definedName name="wrn.Print._.All." hidden="1">{#N/A,#N/A,FALSE,"WRL Total";#N/A,#N/A,FALSE,"Corp";#N/A,#N/A,FALSE,"IND";#N/A,#N/A,FALSE,"WRL"}</definedName>
    <definedName name="wrn.Print._.BFO._.pack." localSheetId="7" hidden="1">{#N/A,#N/A,TRUE,"COVER";#N/A,#N/A,TRUE,"MTD &amp; YTD P&amp;L";#N/A,#N/A,TRUE,"Panels";#N/A,#N/A,TRUE,"Yield analysis";#N/A,#N/A,TRUE,"Interest income graphs";#N/A,#N/A,TRUE,"Fees";#N/A,#N/A,TRUE,"Fee graphs";#N/A,#N/A,TRUE,"Expense Highlights";#N/A,#N/A,TRUE,"Opp - Risk #1";#N/A,#N/A,TRUE,"Opp - Risk #2";#N/A,#N/A,TRUE,"Opp - Risk #3";#N/A,#N/A,TRUE,"Opp - Risk #4";#N/A,#N/A,TRUE,"Opp - Risk #5";#N/A,#N/A,TRUE,"Opp - Risk #6";#N/A,#N/A,TRUE,"Opp - Risk #7";#N/A,#N/A,TRUE,"Opp - Risk #8";#N/A,#N/A,TRUE,"Opp - Risk #9";#N/A,#N/A,TRUE,"Opp - Risk All Others";#N/A,#N/A,TRUE,"Outlook"}</definedName>
    <definedName name="wrn.Print._.BFO._.pack." hidden="1">{#N/A,#N/A,TRUE,"COVER";#N/A,#N/A,TRUE,"MTD &amp; YTD P&amp;L";#N/A,#N/A,TRUE,"Panels";#N/A,#N/A,TRUE,"Yield analysis";#N/A,#N/A,TRUE,"Interest income graphs";#N/A,#N/A,TRUE,"Fees";#N/A,#N/A,TRUE,"Fee graphs";#N/A,#N/A,TRUE,"Expense Highlights";#N/A,#N/A,TRUE,"Opp - Risk #1";#N/A,#N/A,TRUE,"Opp - Risk #2";#N/A,#N/A,TRUE,"Opp - Risk #3";#N/A,#N/A,TRUE,"Opp - Risk #4";#N/A,#N/A,TRUE,"Opp - Risk #5";#N/A,#N/A,TRUE,"Opp - Risk #6";#N/A,#N/A,TRUE,"Opp - Risk #7";#N/A,#N/A,TRUE,"Opp - Risk #8";#N/A,#N/A,TRUE,"Opp - Risk #9";#N/A,#N/A,TRUE,"Opp - Risk All Others";#N/A,#N/A,TRUE,"Outlook"}</definedName>
    <definedName name="wrn.Print._.pack." localSheetId="7" hidden="1">{#N/A,#N/A,TRUE,"Cover";#N/A,#N/A,TRUE,"Index";#N/A,#N/A,TRUE,"FY Outlook";#N/A,#N/A,TRUE,"Outlook Bridge";#N/A,#N/A,TRUE,"MTD P&amp;L";#N/A,#N/A,TRUE,"Yield Analysis MTD";#N/A,#N/A,TRUE,"APR charts";#N/A,#N/A,TRUE,"Fee income";#N/A,#N/A,TRUE,"Loss Analysis MTD";#N/A,#N/A,TRUE,"Current outlook"}</definedName>
    <definedName name="wrn.Print._.pack." hidden="1">{#N/A,#N/A,TRUE,"Cover";#N/A,#N/A,TRUE,"Index";#N/A,#N/A,TRUE,"FY Outlook";#N/A,#N/A,TRUE,"Outlook Bridge";#N/A,#N/A,TRUE,"MTD P&amp;L";#N/A,#N/A,TRUE,"Yield Analysis MTD";#N/A,#N/A,TRUE,"APR charts";#N/A,#N/A,TRUE,"Fee income";#N/A,#N/A,TRUE,"Loss Analysis MTD";#N/A,#N/A,TRUE,"Current outlook"}</definedName>
    <definedName name="wrn.PrintDAPComb." localSheetId="7" hidden="1">{"Combined DAP",#N/A,FALSE,"Printing"}</definedName>
    <definedName name="wrn.PrintDAPComb." hidden="1">{"Combined DAP",#N/A,FALSE,"Printing"}</definedName>
    <definedName name="wrn.PrintSTATComb." localSheetId="7" hidden="1">{"Combined STAT",#N/A,FALSE,"Printing"}</definedName>
    <definedName name="wrn.PrintSTATComb." hidden="1">{"Combined STAT",#N/A,FALSE,"Printing"}</definedName>
    <definedName name="wrn.Product._.Dump." localSheetId="7" hidden="1">{"Prod_Dump1",#N/A,FALSE,"Prod_Dump";"Prod_Dump2",#N/A,FALSE,"Prod_Dump";"Prod_Dump3",#N/A,FALSE,"Prod_Dump"}</definedName>
    <definedName name="wrn.Product._.Dump." hidden="1">{"Prod_Dump1",#N/A,FALSE,"Prod_Dump";"Prod_Dump2",#N/A,FALSE,"Prod_Dump";"Prod_Dump3",#N/A,FALSE,"Prod_Dump"}</definedName>
    <definedName name="wrn.Ratio_Input." localSheetId="7" hidden="1">{"Ratio_Input",#N/A,FALSE,"RATIOS"}</definedName>
    <definedName name="wrn.Ratio_Input." hidden="1">{"Ratio_Input",#N/A,FALSE,"RATIOS"}</definedName>
    <definedName name="wrn.recap." localSheetId="7" hidden="1">{"recap",#N/A,FALSE,"RECAP"}</definedName>
    <definedName name="wrn.recap." hidden="1">{"recap",#N/A,FALSE,"RECAP"}</definedName>
    <definedName name="wrn.Report" localSheetId="7" hidden="1">{#N/A,#N/A,FALSE,"Debtors-Creditors"}</definedName>
    <definedName name="wrn.Report" hidden="1">{#N/A,#N/A,FALSE,"Debtors-Creditors"}</definedName>
    <definedName name="wrn.Report." localSheetId="7" hidden="1">{#N/A,#N/A,FALSE,"Debtors-Creditors"}</definedName>
    <definedName name="wrn.Report." hidden="1">{#N/A,#N/A,FALSE,"Debtors-Creditors"}</definedName>
    <definedName name="wrn.Report2" localSheetId="7" hidden="1">{#N/A,#N/A,FALSE,"Debtors-Creditors"}</definedName>
    <definedName name="wrn.Report2" hidden="1">{#N/A,#N/A,FALSE,"Debtors-Creditors"}</definedName>
    <definedName name="wrn.Report3" localSheetId="7" hidden="1">{#N/A,#N/A,FALSE,"Debtors-Creditors"}</definedName>
    <definedName name="wrn.Report3" hidden="1">{#N/A,#N/A,FALSE,"Debtors-Creditors"}</definedName>
    <definedName name="wrn.Report3I" localSheetId="7" hidden="1">{#N/A,#N/A,FALSE,"Debtors-Creditors"}</definedName>
    <definedName name="wrn.Report3I" hidden="1">{#N/A,#N/A,FALSE,"Debtors-Creditors"}</definedName>
    <definedName name="wrn.RIB._.Financials." localSheetId="7" hidden="1">{"Contractholder Analysis",#N/A,FALSE,"Contractholder Analysis";"Balance Sheet",#N/A,FALSE,"Balance Sheet";"Statement of Ops",#N/A,FALSE,"Statement of Ops";"Changes in COE",#N/A,FALSE,"Changes in COE";"Footnotes 1",#N/A,FALSE,"Footnotes";"Footnotes 2",#N/A,FALSE,"Footnotes"}</definedName>
    <definedName name="wrn.RIB._.Financials." hidden="1">{"Contractholder Analysis",#N/A,FALSE,"Contractholder Analysis";"Balance Sheet",#N/A,FALSE,"Balance Sheet";"Statement of Ops",#N/A,FALSE,"Statement of Ops";"Changes in COE",#N/A,FALSE,"Changes in COE";"Footnotes 1",#N/A,FALSE,"Footnotes";"Footnotes 2",#N/A,FALSE,"Footnotes"}</definedName>
    <definedName name="wrn.RIB._.II._.Financials." localSheetId="7"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KS._.Report." localSheetId="7" hidden="1">{#N/A,#N/A,TRUE,"Cover";#N/A,#N/A,TRUE,"UK Card YTD P&amp;L";#N/A,#N/A,TRUE,"UK Card Monthly P&amp;L";#N/A,#N/A,TRUE,"AAAs";#N/A,#N/A,TRUE,"Loan Growth";#N/A,#N/A,TRUE,"Cash Summary - RKS";#N/A,#N/A,TRUE,"Feb'04 Payments";#N/A,#N/A,TRUE,"Payment Vol - RKS";#N/A,#N/A,TRUE,"Account Pricing";#N/A,#N/A,TRUE,"New Acquisition Pricing";#N/A,#N/A,TRUE,"New Acq Pricing By Qtr";#N/A,#N/A,TRUE,"Focus";#N/A,#N/A,TRUE,"Interest Rates";#N/A,#N/A,TRUE,"Rollrate";#N/A,#N/A,TRUE,"Monthly Summary - RKS";#N/A,#N/A,TRUE,"Yield-Attrition";#N/A,#N/A,TRUE,"Fee Summary - RKS";#N/A,#N/A,TRUE,"Monthly Fees";#N/A,#N/A,TRUE,"Late Fee Penetration";#N/A,#N/A,TRUE,"Monthly CAFs";#N/A,#N/A,TRUE,"Insurance Fees"}</definedName>
    <definedName name="wrn.RKS._.Report." hidden="1">{#N/A,#N/A,TRUE,"Cover";#N/A,#N/A,TRUE,"UK Card YTD P&amp;L";#N/A,#N/A,TRUE,"UK Card Monthly P&amp;L";#N/A,#N/A,TRUE,"AAAs";#N/A,#N/A,TRUE,"Loan Growth";#N/A,#N/A,TRUE,"Cash Summary - RKS";#N/A,#N/A,TRUE,"Feb'04 Payments";#N/A,#N/A,TRUE,"Payment Vol - RKS";#N/A,#N/A,TRUE,"Account Pricing";#N/A,#N/A,TRUE,"New Acquisition Pricing";#N/A,#N/A,TRUE,"New Acq Pricing By Qtr";#N/A,#N/A,TRUE,"Focus";#N/A,#N/A,TRUE,"Interest Rates";#N/A,#N/A,TRUE,"Rollrate";#N/A,#N/A,TRUE,"Monthly Summary - RKS";#N/A,#N/A,TRUE,"Yield-Attrition";#N/A,#N/A,TRUE,"Fee Summary - RKS";#N/A,#N/A,TRUE,"Monthly Fees";#N/A,#N/A,TRUE,"Late Fee Penetration";#N/A,#N/A,TRUE,"Monthly CAFs";#N/A,#N/A,TRUE,"Insurance Fees"}</definedName>
    <definedName name="wrn.SCHT." localSheetId="7" hidden="1">{"CONSOLTOT",#N/A,FALSE,"Sch T - Total";"LIITOT",#N/A,FALSE,"Sch T - Total";"BULTOT",#N/A,FALSE,"Sch T - Total";"PFLTOT",#N/A,FALSE,"Sch T - Total";"FAUTOT",#N/A,FALSE,"Sch T - Total";"WRLTOT",#N/A,FALSE,"Sch T - Total";"AUSTOT",#N/A,FALSE,"Sch T - Total";"MLITOT",#N/A,FALSE,"Sch T - Total"}</definedName>
    <definedName name="wrn.SCHT." hidden="1">{"CONSOLTOT",#N/A,FALSE,"Sch T - Total";"LIITOT",#N/A,FALSE,"Sch T - Total";"BULTOT",#N/A,FALSE,"Sch T - Total";"PFLTOT",#N/A,FALSE,"Sch T - Total";"FAUTOT",#N/A,FALSE,"Sch T - Total";"WRLTOT",#N/A,FALSE,"Sch T - Total";"AUSTOT",#N/A,FALSE,"Sch T - Total";"MLITOT",#N/A,FALSE,"Sch T - Total"}</definedName>
    <definedName name="wrn.SCHT._.DEFD._.TOT." localSheetId="7"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VAR._.TOT." localSheetId="7" hidden="1">{"CONSOLVAR",#N/A,FALSE,"Sch T - Var Total";"PFLVAR",#N/A,FALSE,"Sch T - Var Total";"AUSVAR",#N/A,FALSE,"Sch T - Var Total"}</definedName>
    <definedName name="wrn.SCHT._.VAR._.TOT." hidden="1">{"CONSOLVAR",#N/A,FALSE,"Sch T - Var Total";"PFLVAR",#N/A,FALSE,"Sch T - Var Total";"AUSVAR",#N/A,FALSE,"Sch T - Var Total"}</definedName>
    <definedName name="wrn.Scoreboard." localSheetId="7" hidden="1">{"scoreboard1",#N/A,FALSE,"Scoreboard";"scoreboard2",#N/A,FALSE,"Scoreboard"}</definedName>
    <definedName name="wrn.Scoreboard." hidden="1">{"scoreboard1",#N/A,FALSE,"Scoreboard";"scoreboard2",#N/A,FALSE,"Scoreboard"}</definedName>
    <definedName name="wrn.sep97fpr." localSheetId="7" hidden="1">{#N/A,#N/A,FALSE,"Summary";#N/A,#N/A,FALSE,"Fund 20";#N/A,#N/A,FALSE,"Fund 21";#N/A,#N/A,FALSE,"Fund 22";#N/A,#N/A,FALSE,"Fund 23";#N/A,#N/A,FALSE,"Fund 24";#N/A,#N/A,FALSE,"Fund 25";#N/A,#N/A,FALSE,"Fund 26";#N/A,#N/A,FALSE,"Fund 27";#N/A,#N/A,FALSE,"Fund 28";#N/A,#N/A,FALSE,"Fund 29";#N/A,#N/A,FALSE,"Fund 30";#N/A,#N/A,FALSE,"Fund 31";#N/A,#N/A,FALSE,"Fund 32"}</definedName>
    <definedName name="wrn.sep97fpr." hidden="1">{#N/A,#N/A,FALSE,"Summary";#N/A,#N/A,FALSE,"Fund 20";#N/A,#N/A,FALSE,"Fund 21";#N/A,#N/A,FALSE,"Fund 22";#N/A,#N/A,FALSE,"Fund 23";#N/A,#N/A,FALSE,"Fund 24";#N/A,#N/A,FALSE,"Fund 25";#N/A,#N/A,FALSE,"Fund 26";#N/A,#N/A,FALSE,"Fund 27";#N/A,#N/A,FALSE,"Fund 28";#N/A,#N/A,FALSE,"Fund 29";#N/A,#N/A,FALSE,"Fund 30";#N/A,#N/A,FALSE,"Fund 31";#N/A,#N/A,FALSE,"Fund 32"}</definedName>
    <definedName name="wrn.SPREAD._.ANALYSIS." localSheetId="7" hidden="1">{#N/A,#N/A,FALSE,"CREDITED_RATE"}</definedName>
    <definedName name="wrn.SPREAD._.ANALYSIS." hidden="1">{#N/A,#N/A,FALSE,"CREDITED_RATE"}</definedName>
    <definedName name="wrn.STAT._.BUSLERS." localSheetId="7" hidden="1">{#N/A,#N/A,FALSE,"STAT BROKER ROLLUP";#N/A,#N/A,FALSE,"Stat Broker 1";#N/A,#N/A,FALSE,"Stat Broker 2";#N/A,#N/A,FALSE,"Broker Admin_Mktg";#N/A,#N/A,FALSE,"Broker Nonins"}</definedName>
    <definedName name="wrn.STAT._.BUSLERS." hidden="1">{#N/A,#N/A,FALSE,"STAT BROKER ROLLUP";#N/A,#N/A,FALSE,"Stat Broker 1";#N/A,#N/A,FALSE,"Stat Broker 2";#N/A,#N/A,FALSE,"Broker Admin_Mktg";#N/A,#N/A,FALSE,"Broker Nonins"}</definedName>
    <definedName name="wrn.STAT._.LVL._.BUS.._.ONLY." localSheetId="7" hidden="1">{"STAT_LVL_ROLLUP",#N/A,FALSE,"STAT LOUISVILLE ROLLUP";"STAT_LVL_DEF",#N/A,FALSE,"Stat Lousiville Def";"STAT_LVL_SUPPK1",#N/A,FALSE,"Stat Louisville Suppk1";"STAT_LVL_SUPPK2",#N/A,FALSE,"Stat Louisville Suppk2";"STAT_LVL_VAR",#N/A,FALSE,"Stat Lousiville Var"}</definedName>
    <definedName name="wrn.STAT._.LVL._.BUS.._.ONLY." hidden="1">{"STAT_LVL_ROLLUP",#N/A,FALSE,"STAT LOUISVILLE ROLLUP";"STAT_LVL_DEF",#N/A,FALSE,"Stat Lousiville Def";"STAT_LVL_SUPPK1",#N/A,FALSE,"Stat Louisville Suppk1";"STAT_LVL_SUPPK2",#N/A,FALSE,"Stat Louisville Suppk2";"STAT_LVL_VAR",#N/A,FALSE,"Stat Lousiville Var"}</definedName>
    <definedName name="wrn.STAT_All." localSheetId="7"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BUSLERS." localSheetId="7" hidden="1">{"StatSummary",#N/A,FALSE,"STAT SUMMARY"}</definedName>
    <definedName name="wrn.STAT_BUSLERS." hidden="1">{"StatSummary",#N/A,FALSE,"STAT SUMMARY"}</definedName>
    <definedName name="wrn.STAT_Con_BS." localSheetId="7" hidden="1">{"STAT_BS_Con",#N/A,FALSE,"STAT_Con"}</definedName>
    <definedName name="wrn.STAT_Con_BS." hidden="1">{"STAT_BS_Con",#N/A,FALSE,"STAT_Con"}</definedName>
    <definedName name="wrn.STAT_Con_BS_IS." localSheetId="7" hidden="1">{"STAT_BS_Con",#N/A,FALSE,"STAT_Con";"STAT_IS_Con",#N/A,FALSE,"STAT_Con"}</definedName>
    <definedName name="wrn.STAT_Con_BS_IS." hidden="1">{"STAT_BS_Con",#N/A,FALSE,"STAT_Con";"STAT_IS_Con",#N/A,FALSE,"STAT_Con"}</definedName>
    <definedName name="wrn.STAT_Con_IS." localSheetId="7" hidden="1">{"STAT_IS_Con",#N/A,FALSE,"STAT_Con"}</definedName>
    <definedName name="wrn.STAT_Con_IS." hidden="1">{"STAT_IS_Con",#N/A,FALSE,"STAT_Con"}</definedName>
    <definedName name="wrn.Stat_Dap_Recons." localSheetId="7" hidden="1">{"STAT_DAP_Recons",#N/A,FALSE,"IS_BS_Recons"}</definedName>
    <definedName name="wrn.Stat_Dap_Recons." hidden="1">{"STAT_DAP_Recons",#N/A,FALSE,"IS_BS_Recons"}</definedName>
    <definedName name="wrn.STAT_Ratios." localSheetId="7" hidden="1">{"STAT_Ratios",#N/A,FALSE,"RATIOS"}</definedName>
    <definedName name="wrn.STAT_Ratios." hidden="1">{"STAT_Ratios",#N/A,FALSE,"RATIOS"}</definedName>
    <definedName name="wrn.Summary." localSheetId="7" hidden="1">{"summary",#N/A,FALSE,"Summary";"check",#N/A,FALSE,"Summary";"lobs",#N/A,FALSE,"Summary";"entries",#N/A,FALSE,"Summary"}</definedName>
    <definedName name="wrn.Summary." hidden="1">{"summary",#N/A,FALSE,"Summary";"check",#N/A,FALSE,"Summary";"lobs",#N/A,FALSE,"Summary";"entries",#N/A,FALSE,"Summary"}</definedName>
    <definedName name="wrn.Summary._.D._.and._.S." localSheetId="7" hidden="1">{#N/A,#N/A,TRUE,"Front Page";#N/A,#N/A,TRUE,"Key Assumptions";#N/A,#N/A,TRUE,"Sales Exec Summ (Excl Virgin)";#N/A,#N/A,TRUE,"Act &amp; Acq Sales Ex Virg(v Plan)";#N/A,#N/A,TRUE,"Act &amp; Acq Sales Ex Virg(vMayMM)";#N/A,#N/A,TRUE,"Summary &amp; Assumptions";#N/A,#N/A,TRUE,"IB Campaigns By Site";#N/A,#N/A,TRUE,"OB Campaigns By Site";#N/A,#N/A,TRUE,"KPI's";#N/A,#N/A,TRUE,"Drivers"}</definedName>
    <definedName name="wrn.Summary._.D._.and._.S." hidden="1">{#N/A,#N/A,TRUE,"Front Page";#N/A,#N/A,TRUE,"Key Assumptions";#N/A,#N/A,TRUE,"Sales Exec Summ (Excl Virgin)";#N/A,#N/A,TRUE,"Act &amp; Acq Sales Ex Virg(v Plan)";#N/A,#N/A,TRUE,"Act &amp; Acq Sales Ex Virg(vMayMM)";#N/A,#N/A,TRUE,"Summary &amp; Assumptions";#N/A,#N/A,TRUE,"IB Campaigns By Site";#N/A,#N/A,TRUE,"OB Campaigns By Site";#N/A,#N/A,TRUE,"KPI's";#N/A,#N/A,TRUE,"Drivers"}</definedName>
    <definedName name="wrn.Summary_Report_JuneMM." localSheetId="7" hidden="1">{#N/A,#N/A,TRUE,"Cover";#N/A,#N/A,TRUE,"Commentary";#N/A,#N/A,TRUE,"Summary_June_Forecast";#N/A,#N/A,TRUE,"Variance Analysis v June F'cast";#N/A,#N/A,TRUE,"Monthly Volumes";#N/A,#N/A,TRUE,"Monthly APR";#N/A,#N/A,TRUE,"Ending by mth";#N/A,#N/A,TRUE,"Cash Summary";#N/A,#N/A,TRUE,"ATM OTC";#N/A,#N/A,TRUE,"CCCs";#N/A,#N/A,TRUE,"BTs";#N/A,#N/A,TRUE,"Retail";#N/A,#N/A,TRUE,"Payments";#N/A,#N/A,TRUE,"New Accounts by Rate"}</definedName>
    <definedName name="wrn.Summary_Report_JuneMM." hidden="1">{#N/A,#N/A,TRUE,"Cover";#N/A,#N/A,TRUE,"Commentary";#N/A,#N/A,TRUE,"Summary_June_Forecast";#N/A,#N/A,TRUE,"Variance Analysis v June F'cast";#N/A,#N/A,TRUE,"Monthly Volumes";#N/A,#N/A,TRUE,"Monthly APR";#N/A,#N/A,TRUE,"Ending by mth";#N/A,#N/A,TRUE,"Cash Summary";#N/A,#N/A,TRUE,"ATM OTC";#N/A,#N/A,TRUE,"CCCs";#N/A,#N/A,TRUE,"BTs";#N/A,#N/A,TRUE,"Retail";#N/A,#N/A,TRUE,"Payments";#N/A,#N/A,TRUE,"New Accounts by Rate"}</definedName>
    <definedName name="wrn.Summary_Report_LatestForecast." localSheetId="7" hidden="1">{#N/A,#N/A,TRUE,"Cover";#N/A,#N/A,TRUE,"Commentary";#N/A,#N/A,TRUE,"Summary_Forecast";#N/A,#N/A,TRUE,"Variance Analysis v F'cast";#N/A,#N/A,TRUE,"Monthly Volumes";#N/A,#N/A,TRUE,"Monthly APR";#N/A,#N/A,TRUE,"Ending by mth";#N/A,#N/A,TRUE,"Cash Summary";#N/A,#N/A,TRUE,"ATM OTC";#N/A,#N/A,TRUE,"CCCs";#N/A,#N/A,TRUE,"BTs";#N/A,#N/A,TRUE,"Retail";#N/A,#N/A,TRUE,"Payments";#N/A,#N/A,TRUE,"New Accounts by Rate"}</definedName>
    <definedName name="wrn.Summary_Report_LatestForecast." hidden="1">{#N/A,#N/A,TRUE,"Cover";#N/A,#N/A,TRUE,"Commentary";#N/A,#N/A,TRUE,"Summary_Forecast";#N/A,#N/A,TRUE,"Variance Analysis v F'cast";#N/A,#N/A,TRUE,"Monthly Volumes";#N/A,#N/A,TRUE,"Monthly APR";#N/A,#N/A,TRUE,"Ending by mth";#N/A,#N/A,TRUE,"Cash Summary";#N/A,#N/A,TRUE,"ATM OTC";#N/A,#N/A,TRUE,"CCCs";#N/A,#N/A,TRUE,"BTs";#N/A,#N/A,TRUE,"Retail";#N/A,#N/A,TRUE,"Payments";#N/A,#N/A,TRUE,"New Accounts by Rate"}</definedName>
    <definedName name="wrn.Target_Surplus." localSheetId="7" hidden="1">{"Target_Surplus",#N/A,FALSE,"Target_Surplus"}</definedName>
    <definedName name="wrn.Target_Surplus." hidden="1">{"Target_Surplus",#N/A,FALSE,"Target_Surplus"}</definedName>
    <definedName name="wrn.tax_stat." localSheetId="7" hidden="1">{"tax/stat",#N/A,FALSE,"Deferred_Tax"}</definedName>
    <definedName name="wrn.tax_stat." hidden="1">{"tax/stat",#N/A,FALSE,"Deferred_Tax"}</definedName>
    <definedName name="wrn.TEST." localSheetId="7" hidden="1">{"BRIEF",#N/A,FALSE,"BRIEF";"OFFBAL",#N/A,FALSE,"OFFBAL"}</definedName>
    <definedName name="wrn.TEST." hidden="1">{"BRIEF",#N/A,FALSE,"BRIEF";"OFFBAL",#N/A,FALSE,"OFFBAL"}</definedName>
    <definedName name="wrn.Trail." localSheetId="7" hidden="1">{"trail",#N/A,FALSE,"Audit Trail"}</definedName>
    <definedName name="wrn.Trail." hidden="1">{"trail",#N/A,FALSE,"Audit Trail"}</definedName>
    <definedName name="wrn.TTL_rpt." localSheetId="7" hidden="1">{"div96m",#N/A,FALSE,"DivisionRollUp";"div97m",#N/A,FALSE,"DivisionRollUp";"go96m",#N/A,FALSE,"GO";"goii96m",#N/A,FALSE,"GOii";"gr96m",#N/A,FALSE,"GR";"he96m",#N/A,FALSE,"HomeEquity";"fc96m",#N/A,FALSE,"FinCo";"sf96m",#N/A,FALSE,"SalesFin";"go97m",#N/A,FALSE,"GO";"goii97m",#N/A,FALSE,"GOii";"gr97m",#N/A,FALSE,"GR";"he97m",#N/A,FALSE,"HomeEquity";"fc97m",#N/A,FALSE,"FinCo";"sf97m",#N/A,FALSE,"SalesFin"}</definedName>
    <definedName name="wrn.TTL_rpt." hidden="1">{"div96m",#N/A,FALSE,"DivisionRollUp";"div97m",#N/A,FALSE,"DivisionRollUp";"go96m",#N/A,FALSE,"GO";"goii96m",#N/A,FALSE,"GOii";"gr96m",#N/A,FALSE,"GR";"he96m",#N/A,FALSE,"HomeEquity";"fc96m",#N/A,FALSE,"FinCo";"sf96m",#N/A,FALSE,"SalesFin";"go97m",#N/A,FALSE,"GO";"goii97m",#N/A,FALSE,"GOii";"gr97m",#N/A,FALSE,"GR";"he97m",#N/A,FALSE,"HomeEquity";"fc97m",#N/A,FALSE,"FinCo";"sf97m",#N/A,FALSE,"SalesFin"}</definedName>
    <definedName name="wrn.Upload." localSheetId="7" hidden="1">{"upld",#N/A,FALSE,"Upload"}</definedName>
    <definedName name="wrn.Upload." hidden="1">{"upld",#N/A,FALSE,"Upload"}</definedName>
    <definedName name="wrn.Variable_Analysis." localSheetId="7" hidden="1">{"Variable Analysis",#N/A,FALSE,"Variable_Analysis"}</definedName>
    <definedName name="wrn.Variable_Analysis." hidden="1">{"Variable Analysis",#N/A,FALSE,"Variable_Analysis"}</definedName>
    <definedName name="wrn.Vintage._.Data." localSheetId="7" hidden="1">{"Output_pg3",#N/A,FALSE,"Output";"Output_pg1",#N/A,FALSE,"Output";"Output_pg2",#N/A,FALSE,"Output";"Output_pg4",#N/A,FALSE,"Output";"Output_pg5",#N/A,FALSE,"Output"}</definedName>
    <definedName name="wrn.Vintage._.Data." hidden="1">{"Output_pg3",#N/A,FALSE,"Output";"Output_pg1",#N/A,FALSE,"Output";"Output_pg2",#N/A,FALSE,"Output";"Output_pg4",#N/A,FALSE,"Output";"Output_pg5",#N/A,FALSE,"Output"}</definedName>
    <definedName name="wrn.Workpapers." localSheetId="7" hidden="1">{"Wkps_Direct",#N/A,FALSE,"TRAILS";"Wkps_Coinsurance",#N/A,FALSE,"TRAILS";"Wkps_Endeavor",#N/A,FALSE,"TRAILS";"Wkps_Endeavor Platinum",#N/A,FALSE,"TRAILS";"Wkps_Savings &amp; Loan",#N/A,FALSE,"TRAILS";"Wkps_Max Advantage",#N/A,FALSE,"TRAILS";"Wkps_Mcguinnes",#N/A,FALSE,"TRAILS"}</definedName>
    <definedName name="wrn.Workpapers." hidden="1">{"Wkps_Direct",#N/A,FALSE,"TRAILS";"Wkps_Coinsurance",#N/A,FALSE,"TRAILS";"Wkps_Endeavor",#N/A,FALSE,"TRAILS";"Wkps_Endeavor Platinum",#N/A,FALSE,"TRAILS";"Wkps_Savings &amp; Loan",#N/A,FALSE,"TRAILS";"Wkps_Max Advantage",#N/A,FALSE,"TRAILS";"Wkps_Mcguinnes",#N/A,FALSE,"TRAILS"}</definedName>
    <definedName name="wrn.WRL." localSheetId="7" hidden="1">{"WRL_BS",#N/A,FALSE,"WRL";"WRL_IS",#N/A,FALSE,"WRL"}</definedName>
    <definedName name="wrn.WRL." hidden="1">{"WRL_BS",#N/A,FALSE,"WRL";"WRL_IS",#N/A,FALSE,"WRL"}</definedName>
    <definedName name="wrn.WRL._.Product._.Dump." localSheetId="7" hidden="1">{"WRL_Prod_Dump1",#N/A,FALSE,"WRL";"WRL_Prod_Dump2",#N/A,FALSE,"WRL";"WRL_Prod_Dump3",#N/A,FALSE,"WRL"}</definedName>
    <definedName name="wrn.WRL._.Product._.Dump." hidden="1">{"WRL_Prod_Dump1",#N/A,FALSE,"WRL";"WRL_Prod_Dump2",#N/A,FALSE,"WRL";"WRL_Prod_Dump3",#N/A,FALSE,"WRL"}</definedName>
    <definedName name="wrnt" localSheetId="7" hidden="1">{"Monthly Detail",#N/A,TRUE,"input1";"Quarterly Detail",#N/A,TRUE,"input1";"Full Year Compare",#N/A,TRUE,"input1";"Monthly Compare",#N/A,TRUE,"input1"}</definedName>
    <definedName name="wrnt" hidden="1">{"Monthly Detail",#N/A,TRUE,"input1";"Quarterly Detail",#N/A,TRUE,"input1";"Full Year Compare",#N/A,TRUE,"input1";"Monthly Compare",#N/A,TRUE,"input1"}</definedName>
    <definedName name="ws" hidden="1">41458.4778356481</definedName>
    <definedName name="wtf" localSheetId="7" hidden="1">{"Monthly Detail",#N/A,TRUE,"input1";"Quarterly Detail",#N/A,TRUE,"input1";"Full Year Compare",#N/A,TRUE,"input1";"Monthly Compare",#N/A,TRUE,"input1"}</definedName>
    <definedName name="wtf" hidden="1">{"Monthly Detail",#N/A,TRUE,"input1";"Quarterly Detail",#N/A,TRUE,"input1";"Full Year Compare",#N/A,TRUE,"input1";"Monthly Compare",#N/A,TRUE,"input1"}</definedName>
    <definedName name="wwe" localSheetId="7" hidden="1">{"Monthly Detail",#N/A,TRUE,"input1";"Quarterly Detail",#N/A,TRUE,"input1";"Full Year Compare",#N/A,TRUE,"input1";"Monthly Compare",#N/A,TRUE,"input1"}</definedName>
    <definedName name="wwe" hidden="1">{"Monthly Detail",#N/A,TRUE,"input1";"Quarterly Detail",#N/A,TRUE,"input1";"Full Year Compare",#N/A,TRUE,"input1";"Monthly Compare",#N/A,TRUE,"input1"}</definedName>
    <definedName name="wwww" localSheetId="7" hidden="1">{"Monthly Detail",#N/A,TRUE,"input1";"Quarterly Detail",#N/A,TRUE,"input1";"Full Year Compare",#N/A,TRUE,"input1";"Monthly Compare",#N/A,TRUE,"input1"}</definedName>
    <definedName name="wwww" hidden="1">{"Monthly Detail",#N/A,TRUE,"input1";"Quarterly Detail",#N/A,TRUE,"input1";"Full Year Compare",#N/A,TRUE,"input1";"Monthly Compare",#N/A,TRUE,"input1"}</definedName>
    <definedName name="wwwww" localSheetId="7" hidden="1">{"Monthly Detail",#N/A,TRUE,"input1";"Quarterly Detail",#N/A,TRUE,"input1";"Full Year Compare",#N/A,TRUE,"input1";"Monthly Compare",#N/A,TRUE,"input1"}</definedName>
    <definedName name="wwwww" hidden="1">{"Monthly Detail",#N/A,TRUE,"input1";"Quarterly Detail",#N/A,TRUE,"input1";"Full Year Compare",#N/A,TRUE,"input1";"Monthly Compare",#N/A,TRUE,"input1"}</definedName>
    <definedName name="wwwwwwwwwwww" localSheetId="7" hidden="1">{"Monthly Detail",#N/A,TRUE,"input1";"Quarterly Detail",#N/A,TRUE,"input1";"Full Year Compare",#N/A,TRUE,"input1";"Monthly Compare",#N/A,TRUE,"input1"}</definedName>
    <definedName name="wwwwwwwwwwww" hidden="1">{"Monthly Detail",#N/A,TRUE,"input1";"Quarterly Detail",#N/A,TRUE,"input1";"Full Year Compare",#N/A,TRUE,"input1";"Monthly Compare",#N/A,TRUE,"input1"}</definedName>
    <definedName name="wwwwwwwwwwwwwwwwww" localSheetId="7" hidden="1">{"Monthly Detail",#N/A,TRUE,"input1";"Quarterly Detail",#N/A,TRUE,"input1";"Full Year Compare",#N/A,TRUE,"input1";"Monthly Compare",#N/A,TRUE,"input1"}</definedName>
    <definedName name="wwwwwwwwwwwwwwwwww" hidden="1">{"Monthly Detail",#N/A,TRUE,"input1";"Quarterly Detail",#N/A,TRUE,"input1";"Full Year Compare",#N/A,TRUE,"input1";"Monthly Compare",#N/A,TRUE,"input1"}</definedName>
    <definedName name="wwwwwwwwwwwwwwwwwwww" localSheetId="7" hidden="1">{"Monthly Detail",#N/A,TRUE,"input1";"Quarterly Detail",#N/A,TRUE,"input1";"Full Year Compare",#N/A,TRUE,"input1";"Monthly Compare",#N/A,TRUE,"input1"}</definedName>
    <definedName name="wwwwwwwwwwwwwwwwwwww" hidden="1">{"Monthly Detail",#N/A,TRUE,"input1";"Quarterly Detail",#N/A,TRUE,"input1";"Full Year Compare",#N/A,TRUE,"input1";"Monthly Compare",#N/A,TRUE,"input1"}</definedName>
    <definedName name="wwwwwwwwwwwwwwwwwwwww" localSheetId="7" hidden="1">{"Monthly Detail",#N/A,TRUE,"input1";"Quarterly Detail",#N/A,TRUE,"input1";"Full Year Compare",#N/A,TRUE,"input1";"Monthly Compare",#N/A,TRUE,"input1"}</definedName>
    <definedName name="wwwwwwwwwwwwwwwwwwwww" hidden="1">{"Monthly Detail",#N/A,TRUE,"input1";"Quarterly Detail",#N/A,TRUE,"input1";"Full Year Compare",#N/A,TRUE,"input1";"Monthly Compare",#N/A,TRUE,"input1"}</definedName>
    <definedName name="wwwwwwwwwwwwwwwwwwwwww" localSheetId="7" hidden="1">{"Monthly Detail",#N/A,TRUE,"input1";"Quarterly Detail",#N/A,TRUE,"input1";"Full Year Compare",#N/A,TRUE,"input1";"Monthly Compare",#N/A,TRUE,"input1"}</definedName>
    <definedName name="wwwwwwwwwwwwwwwwwwwwww" hidden="1">{"Monthly Detail",#N/A,TRUE,"input1";"Quarterly Detail",#N/A,TRUE,"input1";"Full Year Compare",#N/A,TRUE,"input1";"Monthly Compare",#N/A,TRUE,"input1"}</definedName>
    <definedName name="wwwwwwwwwwwwwwwwwwwwwwwwwwwwwwwwwwwwwwwwwwwwwwwwwwwwwwww" localSheetId="7" hidden="1">{"Monthly Detail",#N/A,TRUE,"input1";"Quarterly Detail",#N/A,TRUE,"input1";"Full Year Compare",#N/A,TRUE,"input1";"Monthly Compare",#N/A,TRUE,"input1"}</definedName>
    <definedName name="wwwwwwwwwwwwwwwwwwwwwwwwwwwwwwwwwwwwwwwwwwwwwwwwwwwwwwww" hidden="1">{"Monthly Detail",#N/A,TRUE,"input1";"Quarterly Detail",#N/A,TRUE,"input1";"Full Year Compare",#N/A,TRUE,"input1";"Monthly Compare",#N/A,TRUE,"input1"}</definedName>
    <definedName name="xcvxcvxcv" localSheetId="7" hidden="1">{"Monthly Detail",#N/A,TRUE,"input1";"Quarterly Detail",#N/A,TRUE,"input1";"Full Year Compare",#N/A,TRUE,"input1";"Monthly Compare",#N/A,TRUE,"input1"}</definedName>
    <definedName name="xcvxcvxcv" hidden="1">{"Monthly Detail",#N/A,TRUE,"input1";"Quarterly Detail",#N/A,TRUE,"input1";"Full Year Compare",#N/A,TRUE,"input1";"Monthly Compare",#N/A,TRUE,"input1"}</definedName>
    <definedName name="xxx" localSheetId="7" hidden="1">{"Fixed",#N/A,FALSE,"Cost Alloc - Fixed";"Suppk",#N/A,FALSE,"Cost Alloc - Suppk";"Variable",#N/A,FALSE,"Cost Alloc - Variable";"Total",#N/A,FALSE,"Cost Alloc - Total"}</definedName>
    <definedName name="xxx" hidden="1">{"Fixed",#N/A,FALSE,"Cost Alloc - Fixed";"Suppk",#N/A,FALSE,"Cost Alloc - Suppk";"Variable",#N/A,FALSE,"Cost Alloc - Variable";"Total",#N/A,FALSE,"Cost Alloc - Total"}</definedName>
    <definedName name="Zlodksqdla\" hidden="1">40931.5094791667</definedName>
    <definedName name="zz" localSheetId="7" hidden="1">{"Monthly Detail",#N/A,TRUE,"input1";"Quarterly Detail",#N/A,TRUE,"input1";"Full Year Compare",#N/A,TRUE,"input1";"Monthly Compare",#N/A,TRUE,"input1"}</definedName>
    <definedName name="zz" hidden="1">{"Monthly Detail",#N/A,TRUE,"input1";"Quarterly Detail",#N/A,TRUE,"input1";"Full Year Compare",#N/A,TRUE,"input1";"Monthly Compare",#N/A,TRUE,"inpu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50" uniqueCount="133">
  <si>
    <t>Aegon Americas</t>
  </si>
  <si>
    <t>unaudited</t>
  </si>
  <si>
    <t>Business update</t>
  </si>
  <si>
    <t>amounts in millions</t>
  </si>
  <si>
    <t>USD</t>
  </si>
  <si>
    <t>Full Year</t>
  </si>
  <si>
    <t>First</t>
  </si>
  <si>
    <t>Second</t>
  </si>
  <si>
    <t>Third</t>
  </si>
  <si>
    <t>Fourth</t>
  </si>
  <si>
    <t>Quarter</t>
  </si>
  <si>
    <t>Strategic Assets KPIs</t>
  </si>
  <si>
    <t>World Financial Group (WFG)</t>
  </si>
  <si>
    <t>Number of licensed agents (end of period)</t>
  </si>
  <si>
    <t>Number of multi-ticket agents (end of period)</t>
  </si>
  <si>
    <t>Transamerica's market share in WFG (US Life)</t>
  </si>
  <si>
    <t>Individual Life</t>
  </si>
  <si>
    <t>Earnings on in-force (Individual Life excl. WFG and Universal Life)</t>
  </si>
  <si>
    <t>New business strain</t>
  </si>
  <si>
    <t xml:space="preserve">Retirement Plans </t>
  </si>
  <si>
    <t>Earnings on in-force (Retirement Plans excl. SPGA annuities)</t>
  </si>
  <si>
    <t>Written sales mid-sized plans</t>
  </si>
  <si>
    <t>Net deposits/(outflows) mid-sized plans</t>
  </si>
  <si>
    <t>Individual Retirement Accounts AuA</t>
  </si>
  <si>
    <t>General Account Stable Value AuA</t>
  </si>
  <si>
    <t>Financial Assets KPIs</t>
  </si>
  <si>
    <t>Operating capital generation</t>
  </si>
  <si>
    <t>Capital employed in Financial Assets (at 400% RBC ratio)</t>
  </si>
  <si>
    <r>
      <t xml:space="preserve">Variable Annuities dynamic hedge effectiveness ratio (%) </t>
    </r>
    <r>
      <rPr>
        <sz val="9"/>
        <color rgb="FF000000"/>
        <rFont val="Calibri"/>
        <family val="2"/>
      </rPr>
      <t>¹</t>
    </r>
  </si>
  <si>
    <t>NPV of LTC rate increases approved since end-2022</t>
  </si>
  <si>
    <t>n/a</t>
  </si>
  <si>
    <t>New business KPIs</t>
  </si>
  <si>
    <t>Individual Solutions</t>
  </si>
  <si>
    <t>Workplace Solutions</t>
  </si>
  <si>
    <t>New life sales (recurring plus 1/10 single)</t>
  </si>
  <si>
    <t>New premium production accident &amp; health insurance</t>
  </si>
  <si>
    <t>Net deposits/(outflows)</t>
  </si>
  <si>
    <t>1. Dynamic Hedge effectiveness ratio (%) represents the hedge effectiveness on targeted risk, in particular impact from linear equity and interest rate movements.</t>
  </si>
  <si>
    <t>Aegon United Kingdom</t>
  </si>
  <si>
    <t>GBP</t>
  </si>
  <si>
    <t>Retail platform</t>
  </si>
  <si>
    <t>Workplace Solutions platform</t>
  </si>
  <si>
    <t>Total platform business</t>
  </si>
  <si>
    <t>Traditional products</t>
  </si>
  <si>
    <t>Total platform and traditional business</t>
  </si>
  <si>
    <t>Institutional</t>
  </si>
  <si>
    <t>Total net deposits/(outflows)</t>
  </si>
  <si>
    <t>Strategic KPIs</t>
  </si>
  <si>
    <t>Annualized revenues gained/(lost) on net deposits</t>
  </si>
  <si>
    <t>Platform expenses / AuA (bps)</t>
  </si>
  <si>
    <t>Aegon Asset Management</t>
  </si>
  <si>
    <t>EUR</t>
  </si>
  <si>
    <t>General Account</t>
  </si>
  <si>
    <t>Affiliate</t>
  </si>
  <si>
    <t>Third Party</t>
  </si>
  <si>
    <t>Global Platforms</t>
  </si>
  <si>
    <t>Strategic Partnerships</t>
  </si>
  <si>
    <t>Annualized revenues gained/(lost) on net deposits - Global Platforms</t>
  </si>
  <si>
    <t>Assets under Management</t>
  </si>
  <si>
    <t>Please note that the movements of the Assets under Management within Global Platforms in 3Q 2023 are predominantly the result of the transaction with a.s.r. Movements from strategic transactions are not recorded as net flows. The asset transfers from Aegon to a.s.r. in October 2023 have been reflected in these numbers.</t>
  </si>
  <si>
    <t>Aegon International</t>
  </si>
  <si>
    <t>Spain &amp; Portugal</t>
  </si>
  <si>
    <t>China</t>
  </si>
  <si>
    <t>Brazil</t>
  </si>
  <si>
    <t>TLB and others</t>
  </si>
  <si>
    <t>New premium production property &amp; casualty insurance</t>
  </si>
  <si>
    <t>Aegon Ltd.</t>
  </si>
  <si>
    <t>Main capital ratios</t>
  </si>
  <si>
    <t>Mar. 31</t>
  </si>
  <si>
    <t>Jun. 30</t>
  </si>
  <si>
    <t>Sep. 30</t>
  </si>
  <si>
    <t>Dec. 31</t>
  </si>
  <si>
    <t>United States (USD)</t>
  </si>
  <si>
    <t>Available capital</t>
  </si>
  <si>
    <t>Required capital</t>
  </si>
  <si>
    <t>US RBC ratio</t>
  </si>
  <si>
    <t>Scottish Equitable plc (UK) (GBP)</t>
  </si>
  <si>
    <t>Own funds</t>
  </si>
  <si>
    <t>SCR</t>
  </si>
  <si>
    <t>UK SE Solvency II ratio</t>
  </si>
  <si>
    <t>Aegon Ltd. (EUR)</t>
  </si>
  <si>
    <t xml:space="preserve">Eligible own funds </t>
  </si>
  <si>
    <t>NR</t>
  </si>
  <si>
    <t>Consolidated Group SCR</t>
  </si>
  <si>
    <t>Group Solvency ratio</t>
  </si>
  <si>
    <t>At September 30, 2023 the Aegon Ltd. eligible own funds, consolidated group SCR and group Solvency ratio are not available as a result of the transaction with a.s.r.</t>
  </si>
  <si>
    <t>NR = not reported.</t>
  </si>
  <si>
    <t>Capital generation</t>
  </si>
  <si>
    <t xml:space="preserve">Earnings on in-force </t>
  </si>
  <si>
    <t>Release of required</t>
  </si>
  <si>
    <r>
      <t xml:space="preserve">Operating capital generation </t>
    </r>
    <r>
      <rPr>
        <b/>
        <sz val="9"/>
        <rFont val="Calibri"/>
        <family val="2"/>
      </rPr>
      <t>¹</t>
    </r>
    <r>
      <rPr>
        <b/>
        <sz val="9"/>
        <rFont val="Verdana"/>
        <family val="2"/>
      </rPr>
      <t xml:space="preserve"> </t>
    </r>
  </si>
  <si>
    <r>
      <t xml:space="preserve">One-time items </t>
    </r>
    <r>
      <rPr>
        <sz val="9"/>
        <rFont val="Calibri"/>
        <family val="2"/>
      </rPr>
      <t>¹</t>
    </r>
  </si>
  <si>
    <t>Market impacts</t>
  </si>
  <si>
    <t xml:space="preserve">Capital generation </t>
  </si>
  <si>
    <t>1. Operating capital generation from Aegon the Netherlands is recorded as one-time item until 2Q 2023. The impact as a result of the transaction with a.s.r. is not included in the 3Q 2023 capital generation.</t>
  </si>
  <si>
    <t>Americas</t>
  </si>
  <si>
    <t>United Kingdom</t>
  </si>
  <si>
    <t>International</t>
  </si>
  <si>
    <t>Asset Management</t>
  </si>
  <si>
    <t>Operating capital generation before Holding and other activities</t>
  </si>
  <si>
    <t xml:space="preserve">Holding and other activities </t>
  </si>
  <si>
    <t>Operating capital generation after Holding and other activities</t>
  </si>
  <si>
    <r>
      <t xml:space="preserve">Capital generation </t>
    </r>
    <r>
      <rPr>
        <b/>
        <sz val="9"/>
        <rFont val="Calibri"/>
        <family val="2"/>
      </rPr>
      <t>¹</t>
    </r>
  </si>
  <si>
    <t>Strategic Assets</t>
  </si>
  <si>
    <t>Financial Assets</t>
  </si>
  <si>
    <t>1. 4Q 2022 includes the elimination of the internal reinsurance of the universal life portfolio of TLB.</t>
  </si>
  <si>
    <t>Cash capital at Holding</t>
  </si>
  <si>
    <t xml:space="preserve">Beginning of period </t>
  </si>
  <si>
    <t xml:space="preserve">International </t>
  </si>
  <si>
    <t>Dividend received from a.s.r.</t>
  </si>
  <si>
    <r>
      <t xml:space="preserve">The Netherlands </t>
    </r>
    <r>
      <rPr>
        <sz val="9"/>
        <rFont val="Calibri"/>
        <family val="2"/>
      </rPr>
      <t>¹</t>
    </r>
  </si>
  <si>
    <t>Holding and other activities</t>
  </si>
  <si>
    <t>Gross remittances</t>
  </si>
  <si>
    <t>Funding and operating expenses</t>
  </si>
  <si>
    <t>Free cash flow</t>
  </si>
  <si>
    <t>Divestitures and acquisitions</t>
  </si>
  <si>
    <t>Capital injections</t>
  </si>
  <si>
    <t>Capital flows from/(to) shareholders</t>
  </si>
  <si>
    <t>Net change in gross financial leverage</t>
  </si>
  <si>
    <t>Other</t>
  </si>
  <si>
    <t xml:space="preserve">End of period </t>
  </si>
  <si>
    <t>1. The 4Q 2022, 1Q 2023 and 2Q 2023 gross remittances from Aegon the Netherlands to group are not recognized in Cash capital at Holding.</t>
  </si>
  <si>
    <t>Exchange rates</t>
  </si>
  <si>
    <t>Actual YTD</t>
  </si>
  <si>
    <t xml:space="preserve"> Weighted average rate</t>
  </si>
  <si>
    <t xml:space="preserve"> EUR / USD</t>
  </si>
  <si>
    <t xml:space="preserve"> EUR / GBP</t>
  </si>
  <si>
    <t xml:space="preserve"> Closing rate</t>
  </si>
  <si>
    <t>19 bps</t>
  </si>
  <si>
    <t>21 bps</t>
  </si>
  <si>
    <t>22 bps</t>
  </si>
  <si>
    <t>23 bps</t>
  </si>
  <si>
    <t>24 bp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 #,##0.00_ ;_ * \-#,##0.00_ ;_ * &quot;-&quot;??_ ;_ @_ "/>
    <numFmt numFmtId="164" formatCode="_(* #,##0_);_(* \(#,##0\);_(* &quot;0&quot;_);_(@_)"/>
    <numFmt numFmtId="165" formatCode="mm/dd/yy"/>
    <numFmt numFmtId="166" formatCode="_(* #,##0_);_(* \(#,##0\);_(* &quot;-&quot;_);_(@_)"/>
    <numFmt numFmtId="167" formatCode="_(* #,##0_);_(* \(#,##0\);_(* &quot;-&quot;??_);_(@_)"/>
    <numFmt numFmtId="168" formatCode="_(* #,##0.0_);_(* \(#,##0.0\);_(* &quot;-&quot;_);_(@_)"/>
    <numFmt numFmtId="169" formatCode="_(* ##,##0,,_);_(* \(##,##0,,\);_(* &quot;0&quot;_);_(@_)"/>
    <numFmt numFmtId="170" formatCode="0.0%"/>
    <numFmt numFmtId="171" formatCode="_(* #,##0_);_(* \(#,##0\);_(* &quot; -&quot;_);_(@_)"/>
    <numFmt numFmtId="172" formatCode="_(* #,##0.00_);_(* \(#,##0.00\);_(* &quot;-&quot;??_);_(@_)"/>
    <numFmt numFmtId="173" formatCode="_(* #,##0.0000_);_(* \(#,##0.0000\);_(* &quot;-&quot;??_);_(@_)"/>
  </numFmts>
  <fonts count="33" x14ac:knownFonts="1">
    <font>
      <sz val="10"/>
      <name val="Arial"/>
      <family val="2"/>
    </font>
    <font>
      <sz val="11"/>
      <color theme="1"/>
      <name val="Calibri"/>
      <family val="2"/>
      <scheme val="minor"/>
    </font>
    <font>
      <sz val="9"/>
      <name val="Verdana"/>
      <family val="2"/>
    </font>
    <font>
      <sz val="10"/>
      <name val="Arial"/>
      <family val="2"/>
    </font>
    <font>
      <b/>
      <sz val="9"/>
      <name val="Verdana"/>
      <family val="2"/>
    </font>
    <font>
      <sz val="10"/>
      <name val="Verdana"/>
      <family val="2"/>
    </font>
    <font>
      <b/>
      <sz val="12"/>
      <name val="Verdana"/>
      <family val="2"/>
    </font>
    <font>
      <sz val="11"/>
      <name val="Times New Roman"/>
      <family val="1"/>
    </font>
    <font>
      <b/>
      <sz val="9"/>
      <color rgb="FFFF0000"/>
      <name val="Verdana"/>
      <family val="2"/>
    </font>
    <font>
      <sz val="9"/>
      <color rgb="FF000000"/>
      <name val="Verdana"/>
      <family val="2"/>
    </font>
    <font>
      <b/>
      <i/>
      <sz val="9"/>
      <color rgb="FF000000"/>
      <name val="Verdana"/>
      <family val="2"/>
    </font>
    <font>
      <b/>
      <sz val="9"/>
      <color rgb="FF000000"/>
      <name val="Verdana"/>
      <family val="2"/>
    </font>
    <font>
      <b/>
      <sz val="9"/>
      <color theme="1"/>
      <name val="Verdana"/>
      <family val="2"/>
    </font>
    <font>
      <sz val="9"/>
      <color rgb="FF000000"/>
      <name val="Calibri"/>
      <family val="2"/>
    </font>
    <font>
      <sz val="8"/>
      <name val="Verdana"/>
      <family val="2"/>
    </font>
    <font>
      <sz val="9"/>
      <color theme="1"/>
      <name val="Verdana"/>
      <family val="2"/>
    </font>
    <font>
      <i/>
      <sz val="9"/>
      <color rgb="FF000000"/>
      <name val="Verdana"/>
      <family val="2"/>
    </font>
    <font>
      <sz val="11"/>
      <name val="Calibri"/>
      <family val="2"/>
      <scheme val="minor"/>
    </font>
    <font>
      <sz val="11"/>
      <name val="Verdana"/>
      <family val="2"/>
    </font>
    <font>
      <sz val="9"/>
      <color rgb="FFFF0000"/>
      <name val="Verdana"/>
      <family val="2"/>
    </font>
    <font>
      <b/>
      <sz val="11"/>
      <name val="Calibri"/>
      <family val="2"/>
      <scheme val="minor"/>
    </font>
    <font>
      <b/>
      <sz val="9"/>
      <name val="Calibri"/>
      <family val="2"/>
    </font>
    <font>
      <sz val="9"/>
      <name val="Calibri"/>
      <family val="2"/>
    </font>
    <font>
      <sz val="11"/>
      <color rgb="FF000000"/>
      <name val="Calibri"/>
      <family val="2"/>
    </font>
    <font>
      <u/>
      <sz val="10"/>
      <color theme="10"/>
      <name val="Arial"/>
      <family val="2"/>
    </font>
    <font>
      <b/>
      <vertAlign val="superscript"/>
      <sz val="11"/>
      <color rgb="FFFF0000"/>
      <name val="Verdana"/>
      <family val="2"/>
    </font>
    <font>
      <sz val="11"/>
      <color rgb="FFFF0000"/>
      <name val="Verdana"/>
      <family val="2"/>
    </font>
    <font>
      <sz val="11"/>
      <color theme="1"/>
      <name val="Verdana"/>
      <family val="2"/>
    </font>
    <font>
      <b/>
      <sz val="11"/>
      <color theme="1"/>
      <name val="Verdana"/>
      <family val="2"/>
    </font>
    <font>
      <sz val="10"/>
      <color theme="1"/>
      <name val="Verdana"/>
      <family val="2"/>
    </font>
    <font>
      <b/>
      <sz val="10"/>
      <name val="Verdana"/>
      <family val="2"/>
    </font>
    <font>
      <sz val="8"/>
      <color indexed="9"/>
      <name val="Verdana"/>
      <family val="2"/>
    </font>
    <font>
      <sz val="11"/>
      <color indexed="8"/>
      <name val="Calibri"/>
      <family val="2"/>
    </font>
  </fonts>
  <fills count="5">
    <fill>
      <patternFill patternType="none"/>
    </fill>
    <fill>
      <patternFill patternType="gray125"/>
    </fill>
    <fill>
      <patternFill patternType="solid">
        <fgColor theme="0"/>
        <bgColor indexed="64"/>
      </patternFill>
    </fill>
    <fill>
      <patternFill patternType="solid">
        <fgColor rgb="FFEBEBEB"/>
        <bgColor indexed="64"/>
      </patternFill>
    </fill>
    <fill>
      <patternFill patternType="solid">
        <fgColor rgb="FFFFFFFF"/>
        <bgColor indexed="64"/>
      </patternFill>
    </fill>
  </fills>
  <borders count="51">
    <border>
      <left/>
      <right/>
      <top/>
      <bottom/>
      <diagonal/>
    </border>
    <border>
      <left style="thin">
        <color indexed="44"/>
      </left>
      <right/>
      <top style="thin">
        <color indexed="44"/>
      </top>
      <bottom/>
      <diagonal/>
    </border>
    <border>
      <left/>
      <right/>
      <top style="thin">
        <color indexed="44"/>
      </top>
      <bottom/>
      <diagonal/>
    </border>
    <border>
      <left/>
      <right style="thin">
        <color rgb="FF99CCFF"/>
      </right>
      <top style="thin">
        <color rgb="FF99CCFF"/>
      </top>
      <bottom/>
      <diagonal/>
    </border>
    <border>
      <left style="thin">
        <color indexed="44"/>
      </left>
      <right/>
      <top/>
      <bottom/>
      <diagonal/>
    </border>
    <border>
      <left/>
      <right style="thin">
        <color rgb="FF99CCFF"/>
      </right>
      <top/>
      <bottom/>
      <diagonal/>
    </border>
    <border>
      <left style="thin">
        <color indexed="44"/>
      </left>
      <right/>
      <top/>
      <bottom style="thin">
        <color indexed="44"/>
      </bottom>
      <diagonal/>
    </border>
    <border>
      <left/>
      <right/>
      <top/>
      <bottom style="thin">
        <color indexed="44"/>
      </bottom>
      <diagonal/>
    </border>
    <border>
      <left/>
      <right style="thin">
        <color indexed="44"/>
      </right>
      <top/>
      <bottom style="thin">
        <color indexed="44"/>
      </bottom>
      <diagonal/>
    </border>
    <border>
      <left style="thin">
        <color indexed="44"/>
      </left>
      <right/>
      <top style="thin">
        <color indexed="44"/>
      </top>
      <bottom style="thin">
        <color indexed="44"/>
      </bottom>
      <diagonal/>
    </border>
    <border>
      <left/>
      <right/>
      <top style="thin">
        <color indexed="44"/>
      </top>
      <bottom style="thin">
        <color indexed="44"/>
      </bottom>
      <diagonal/>
    </border>
    <border>
      <left/>
      <right style="thin">
        <color indexed="44"/>
      </right>
      <top style="thin">
        <color indexed="44"/>
      </top>
      <bottom/>
      <diagonal/>
    </border>
    <border>
      <left/>
      <right style="thin">
        <color indexed="44"/>
      </right>
      <top/>
      <bottom/>
      <diagonal/>
    </border>
    <border>
      <left style="thin">
        <color rgb="FF99CCFF"/>
      </left>
      <right/>
      <top/>
      <bottom/>
      <diagonal/>
    </border>
    <border>
      <left style="thin">
        <color rgb="FF99CCFF"/>
      </left>
      <right/>
      <top/>
      <bottom style="thin">
        <color rgb="FF99CCFF"/>
      </bottom>
      <diagonal/>
    </border>
    <border>
      <left/>
      <right/>
      <top/>
      <bottom style="thin">
        <color rgb="FF99CCFF"/>
      </bottom>
      <diagonal/>
    </border>
    <border>
      <left/>
      <right style="thin">
        <color rgb="FF99CCFF"/>
      </right>
      <top/>
      <bottom style="thin">
        <color rgb="FF99CCFF"/>
      </bottom>
      <diagonal/>
    </border>
    <border>
      <left style="thin">
        <color rgb="FF99CCFF"/>
      </left>
      <right/>
      <top style="dashed">
        <color rgb="FF99CCFF"/>
      </top>
      <bottom/>
      <diagonal/>
    </border>
    <border>
      <left/>
      <right/>
      <top style="dashed">
        <color rgb="FF99CCFF"/>
      </top>
      <bottom/>
      <diagonal/>
    </border>
    <border>
      <left/>
      <right style="thin">
        <color rgb="FF99CCFF"/>
      </right>
      <top style="dashed">
        <color rgb="FF99CCFF"/>
      </top>
      <bottom/>
      <diagonal/>
    </border>
    <border>
      <left style="thin">
        <color rgb="FF99CCFF"/>
      </left>
      <right/>
      <top style="dashed">
        <color rgb="FF99CCFF"/>
      </top>
      <bottom style="thin">
        <color rgb="FF99CCFF"/>
      </bottom>
      <diagonal/>
    </border>
    <border>
      <left/>
      <right/>
      <top style="dashed">
        <color rgb="FF99CCFF"/>
      </top>
      <bottom style="thin">
        <color rgb="FF99CCFF"/>
      </bottom>
      <diagonal/>
    </border>
    <border>
      <left/>
      <right style="thin">
        <color rgb="FF99CCFF"/>
      </right>
      <top style="dashed">
        <color rgb="FF99CCFF"/>
      </top>
      <bottom style="thin">
        <color rgb="FF99CCFF"/>
      </bottom>
      <diagonal/>
    </border>
    <border>
      <left style="thin">
        <color rgb="FF99CCFF"/>
      </left>
      <right/>
      <top/>
      <bottom style="dotted">
        <color rgb="FF99CCFF"/>
      </bottom>
      <diagonal/>
    </border>
    <border>
      <left/>
      <right/>
      <top style="thin">
        <color rgb="FF99CCFF"/>
      </top>
      <bottom/>
      <diagonal/>
    </border>
    <border>
      <left style="thin">
        <color indexed="44"/>
      </left>
      <right style="thin">
        <color indexed="44"/>
      </right>
      <top style="thin">
        <color indexed="44"/>
      </top>
      <bottom/>
      <diagonal/>
    </border>
    <border>
      <left/>
      <right style="thin">
        <color indexed="44"/>
      </right>
      <top style="thin">
        <color indexed="44"/>
      </top>
      <bottom style="thin">
        <color indexed="44"/>
      </bottom>
      <diagonal/>
    </border>
    <border>
      <left/>
      <right/>
      <top style="dashed">
        <color indexed="44"/>
      </top>
      <bottom style="thin">
        <color indexed="44"/>
      </bottom>
      <diagonal/>
    </border>
    <border>
      <left/>
      <right style="thin">
        <color indexed="44"/>
      </right>
      <top style="dashed">
        <color indexed="44"/>
      </top>
      <bottom style="thin">
        <color indexed="44"/>
      </bottom>
      <diagonal/>
    </border>
    <border>
      <left style="thin">
        <color rgb="FF99CCFF"/>
      </left>
      <right/>
      <top/>
      <bottom style="thin">
        <color indexed="44"/>
      </bottom>
      <diagonal/>
    </border>
    <border>
      <left/>
      <right/>
      <top/>
      <bottom style="dashed">
        <color rgb="FF99CCFF"/>
      </bottom>
      <diagonal/>
    </border>
    <border>
      <left/>
      <right style="thin">
        <color indexed="44"/>
      </right>
      <top/>
      <bottom style="dashed">
        <color rgb="FF99CCFF"/>
      </bottom>
      <diagonal/>
    </border>
    <border>
      <left/>
      <right style="thin">
        <color indexed="44"/>
      </right>
      <top style="dashed">
        <color rgb="FF99CCFF"/>
      </top>
      <bottom/>
      <diagonal/>
    </border>
    <border>
      <left style="thin">
        <color rgb="FF99CCFF"/>
      </left>
      <right/>
      <top style="dashed">
        <color indexed="44"/>
      </top>
      <bottom/>
      <diagonal/>
    </border>
    <border>
      <left style="thin">
        <color rgb="FF99CCFF"/>
      </left>
      <right/>
      <top style="dashed">
        <color rgb="FF99CCFF"/>
      </top>
      <bottom style="thin">
        <color indexed="44"/>
      </bottom>
      <diagonal/>
    </border>
    <border>
      <left/>
      <right style="thin">
        <color indexed="44"/>
      </right>
      <top style="dashed">
        <color rgb="FF99CCFF"/>
      </top>
      <bottom style="thin">
        <color rgb="FF99CCFF"/>
      </bottom>
      <diagonal/>
    </border>
    <border>
      <left style="thin">
        <color rgb="FF99CCFF"/>
      </left>
      <right/>
      <top style="dashed">
        <color indexed="44"/>
      </top>
      <bottom style="thin">
        <color rgb="FF99CCFF"/>
      </bottom>
      <diagonal/>
    </border>
    <border>
      <left/>
      <right/>
      <top/>
      <bottom style="dotted">
        <color rgb="FF99CCFF"/>
      </bottom>
      <diagonal/>
    </border>
    <border>
      <left/>
      <right/>
      <top style="dashed">
        <color indexed="44"/>
      </top>
      <bottom style="thin">
        <color rgb="FF99CCFF"/>
      </bottom>
      <diagonal/>
    </border>
    <border>
      <left style="thin">
        <color indexed="44"/>
      </left>
      <right/>
      <top style="dashed">
        <color indexed="44"/>
      </top>
      <bottom style="thin">
        <color indexed="44"/>
      </bottom>
      <diagonal/>
    </border>
    <border>
      <left/>
      <right style="thin">
        <color indexed="44"/>
      </right>
      <top style="dashed">
        <color indexed="44"/>
      </top>
      <bottom style="thin">
        <color rgb="FF99CCFF"/>
      </bottom>
      <diagonal/>
    </border>
    <border>
      <left/>
      <right style="thin">
        <color rgb="FF99CCFF"/>
      </right>
      <top style="dashed">
        <color indexed="44"/>
      </top>
      <bottom style="thin">
        <color rgb="FF99CCFF"/>
      </bottom>
      <diagonal/>
    </border>
    <border>
      <left/>
      <right/>
      <top/>
      <bottom style="dotted">
        <color indexed="44"/>
      </bottom>
      <diagonal/>
    </border>
    <border>
      <left/>
      <right style="thin">
        <color rgb="FF99CCFF"/>
      </right>
      <top/>
      <bottom style="dotted">
        <color indexed="44"/>
      </bottom>
      <diagonal/>
    </border>
    <border>
      <left/>
      <right style="thin">
        <color rgb="FF99CCFF"/>
      </right>
      <top style="dashed">
        <color indexed="44"/>
      </top>
      <bottom style="thin">
        <color indexed="44"/>
      </bottom>
      <diagonal/>
    </border>
    <border>
      <left style="thin">
        <color rgb="FF99CCFF"/>
      </left>
      <right/>
      <top style="thin">
        <color rgb="FF99CCFF"/>
      </top>
      <bottom style="thin">
        <color rgb="FF99CCFF"/>
      </bottom>
      <diagonal/>
    </border>
    <border>
      <left/>
      <right/>
      <top style="thin">
        <color rgb="FF99CCFF"/>
      </top>
      <bottom style="thin">
        <color rgb="FF99CCFF"/>
      </bottom>
      <diagonal/>
    </border>
    <border>
      <left/>
      <right style="thin">
        <color rgb="FF99CCFF"/>
      </right>
      <top style="thin">
        <color rgb="FF99CCFF"/>
      </top>
      <bottom style="thin">
        <color rgb="FF99CCFF"/>
      </bottom>
      <diagonal/>
    </border>
    <border>
      <left style="thin">
        <color rgb="FF99CCFF"/>
      </left>
      <right/>
      <top style="thin">
        <color rgb="FF99CCFF"/>
      </top>
      <bottom style="thin">
        <color indexed="44"/>
      </bottom>
      <diagonal/>
    </border>
    <border>
      <left/>
      <right/>
      <top style="thin">
        <color rgb="FF99CCFF"/>
      </top>
      <bottom style="thin">
        <color indexed="44"/>
      </bottom>
      <diagonal/>
    </border>
    <border>
      <left/>
      <right style="thin">
        <color rgb="FF99CCFF"/>
      </right>
      <top style="thin">
        <color rgb="FF99CCFF"/>
      </top>
      <bottom style="thin">
        <color indexed="44"/>
      </bottom>
      <diagonal/>
    </border>
  </borders>
  <cellStyleXfs count="26">
    <xf numFmtId="0" fontId="0" fillId="0" borderId="0" applyNumberFormat="0" applyFill="0" applyBorder="0" applyAlignment="0" applyProtection="0"/>
    <xf numFmtId="9" fontId="3" fillId="0" borderId="0" applyFont="0" applyFill="0" applyBorder="0" applyAlignment="0" applyProtection="0"/>
    <xf numFmtId="0" fontId="1" fillId="0" borderId="0"/>
    <xf numFmtId="0" fontId="7" fillId="0" borderId="0"/>
    <xf numFmtId="0" fontId="1" fillId="0" borderId="0"/>
    <xf numFmtId="0" fontId="1" fillId="0" borderId="0"/>
    <xf numFmtId="0" fontId="3" fillId="0" borderId="0" applyNumberFormat="0" applyFill="0" applyBorder="0" applyAlignment="0" applyProtection="0"/>
    <xf numFmtId="0" fontId="1" fillId="0" borderId="0"/>
    <xf numFmtId="0" fontId="3" fillId="0" borderId="0"/>
    <xf numFmtId="0" fontId="1" fillId="0" borderId="0"/>
    <xf numFmtId="0" fontId="3" fillId="0" borderId="0"/>
    <xf numFmtId="0" fontId="3" fillId="0" borderId="0" applyNumberFormat="0" applyFill="0" applyBorder="0" applyAlignment="0" applyProtection="0"/>
    <xf numFmtId="0" fontId="3" fillId="0" borderId="0"/>
    <xf numFmtId="0" fontId="3" fillId="0" borderId="0"/>
    <xf numFmtId="0" fontId="1" fillId="0" borderId="0"/>
    <xf numFmtId="9" fontId="3" fillId="0" borderId="0" applyFont="0" applyFill="0" applyBorder="0" applyAlignment="0" applyProtection="0"/>
    <xf numFmtId="0" fontId="1" fillId="0" borderId="0"/>
    <xf numFmtId="0" fontId="1" fillId="0" borderId="0"/>
    <xf numFmtId="0" fontId="1" fillId="0" borderId="0"/>
    <xf numFmtId="9" fontId="3" fillId="0" borderId="0" applyFont="0" applyFill="0" applyBorder="0" applyAlignment="0" applyProtection="0"/>
    <xf numFmtId="172" fontId="3" fillId="0" borderId="0" applyFont="0" applyFill="0" applyBorder="0" applyAlignment="0" applyProtection="0"/>
    <xf numFmtId="0" fontId="24" fillId="0" borderId="0" applyNumberFormat="0" applyFill="0" applyBorder="0" applyAlignment="0" applyProtection="0"/>
    <xf numFmtId="0" fontId="3" fillId="0" borderId="0"/>
    <xf numFmtId="0" fontId="1" fillId="0" borderId="0"/>
    <xf numFmtId="0" fontId="32" fillId="0" borderId="0"/>
    <xf numFmtId="172" fontId="3" fillId="0" borderId="0" applyFont="0" applyFill="0" applyBorder="0" applyAlignment="0" applyProtection="0"/>
  </cellStyleXfs>
  <cellXfs count="303">
    <xf numFmtId="0" fontId="0" fillId="0" borderId="0" xfId="0"/>
    <xf numFmtId="164" fontId="2" fillId="2" borderId="0" xfId="2" applyNumberFormat="1" applyFont="1" applyFill="1"/>
    <xf numFmtId="0" fontId="2" fillId="2" borderId="0" xfId="2" applyFont="1" applyFill="1"/>
    <xf numFmtId="0" fontId="4" fillId="0" borderId="0" xfId="0" applyFont="1"/>
    <xf numFmtId="0" fontId="5" fillId="2" borderId="0" xfId="2" applyFont="1" applyFill="1"/>
    <xf numFmtId="0" fontId="6" fillId="3" borderId="1" xfId="2" applyFont="1" applyFill="1" applyBorder="1"/>
    <xf numFmtId="0" fontId="4" fillId="3" borderId="2" xfId="3" applyFont="1" applyFill="1" applyBorder="1" applyAlignment="1">
      <alignment horizontal="left"/>
    </xf>
    <xf numFmtId="0" fontId="2" fillId="3" borderId="2" xfId="3" applyFont="1" applyFill="1" applyBorder="1"/>
    <xf numFmtId="22" fontId="4" fillId="3" borderId="2" xfId="3" applyNumberFormat="1" applyFont="1" applyFill="1" applyBorder="1" applyAlignment="1">
      <alignment horizontal="right"/>
    </xf>
    <xf numFmtId="0" fontId="4" fillId="3" borderId="3" xfId="4" applyFont="1" applyFill="1" applyBorder="1" applyAlignment="1">
      <alignment horizontal="right"/>
    </xf>
    <xf numFmtId="0" fontId="6" fillId="3" borderId="4" xfId="0" applyFont="1" applyFill="1" applyBorder="1"/>
    <xf numFmtId="0" fontId="8" fillId="3" borderId="0" xfId="3" applyFont="1" applyFill="1" applyAlignment="1">
      <alignment horizontal="left"/>
    </xf>
    <xf numFmtId="0" fontId="4" fillId="3" borderId="0" xfId="3" applyFont="1" applyFill="1" applyAlignment="1">
      <alignment horizontal="left"/>
    </xf>
    <xf numFmtId="0" fontId="2" fillId="3" borderId="0" xfId="3" applyFont="1" applyFill="1"/>
    <xf numFmtId="0" fontId="2" fillId="3" borderId="5" xfId="4" applyFont="1" applyFill="1" applyBorder="1"/>
    <xf numFmtId="0" fontId="6" fillId="3" borderId="4" xfId="2" applyFont="1" applyFill="1" applyBorder="1"/>
    <xf numFmtId="0" fontId="2" fillId="3" borderId="5" xfId="4" applyFont="1" applyFill="1" applyBorder="1" applyAlignment="1">
      <alignment horizontal="right"/>
    </xf>
    <xf numFmtId="0" fontId="9" fillId="3" borderId="6" xfId="2" applyFont="1" applyFill="1" applyBorder="1"/>
    <xf numFmtId="0" fontId="2" fillId="3" borderId="7" xfId="5" applyFont="1" applyFill="1" applyBorder="1"/>
    <xf numFmtId="0" fontId="2" fillId="3" borderId="8" xfId="5" applyFont="1" applyFill="1" applyBorder="1"/>
    <xf numFmtId="0" fontId="2" fillId="2" borderId="1" xfId="2" applyFont="1" applyFill="1" applyBorder="1"/>
    <xf numFmtId="0" fontId="2" fillId="2" borderId="1" xfId="6" applyFont="1" applyFill="1" applyBorder="1"/>
    <xf numFmtId="0" fontId="2" fillId="2" borderId="4" xfId="2" applyFont="1" applyFill="1" applyBorder="1"/>
    <xf numFmtId="0" fontId="2" fillId="2" borderId="0" xfId="6" applyFont="1" applyFill="1" applyBorder="1" applyAlignment="1">
      <alignment horizontal="right"/>
    </xf>
    <xf numFmtId="0" fontId="2" fillId="2" borderId="11" xfId="6" applyFont="1" applyFill="1" applyBorder="1" applyAlignment="1">
      <alignment horizontal="right"/>
    </xf>
    <xf numFmtId="0" fontId="2" fillId="2" borderId="0" xfId="6" applyFont="1" applyFill="1" applyBorder="1"/>
    <xf numFmtId="0" fontId="2" fillId="2" borderId="2" xfId="6" applyFont="1" applyFill="1" applyBorder="1" applyAlignment="1">
      <alignment horizontal="right"/>
    </xf>
    <xf numFmtId="0" fontId="2" fillId="2" borderId="0" xfId="4" applyFont="1" applyFill="1" applyAlignment="1">
      <alignment horizontal="right"/>
    </xf>
    <xf numFmtId="0" fontId="2" fillId="2" borderId="11" xfId="2" applyFont="1" applyFill="1" applyBorder="1" applyAlignment="1">
      <alignment horizontal="right"/>
    </xf>
    <xf numFmtId="0" fontId="2" fillId="0" borderId="0" xfId="2" applyFont="1"/>
    <xf numFmtId="165" fontId="2" fillId="2" borderId="0" xfId="6" applyNumberFormat="1" applyFont="1" applyFill="1" applyBorder="1" applyAlignment="1">
      <alignment horizontal="right"/>
    </xf>
    <xf numFmtId="165" fontId="2" fillId="2" borderId="12" xfId="6" applyNumberFormat="1" applyFont="1" applyFill="1" applyBorder="1" applyAlignment="1">
      <alignment horizontal="right"/>
    </xf>
    <xf numFmtId="0" fontId="2" fillId="2" borderId="0" xfId="4" quotePrefix="1" applyFont="1" applyFill="1" applyAlignment="1">
      <alignment horizontal="right"/>
    </xf>
    <xf numFmtId="0" fontId="2" fillId="2" borderId="12" xfId="2" applyFont="1" applyFill="1" applyBorder="1" applyAlignment="1">
      <alignment horizontal="right"/>
    </xf>
    <xf numFmtId="0" fontId="4" fillId="2" borderId="4" xfId="2" applyFont="1" applyFill="1" applyBorder="1"/>
    <xf numFmtId="0" fontId="2" fillId="2" borderId="5" xfId="2" applyFont="1" applyFill="1" applyBorder="1"/>
    <xf numFmtId="16" fontId="2" fillId="0" borderId="0" xfId="2" applyNumberFormat="1" applyFont="1"/>
    <xf numFmtId="0" fontId="10" fillId="2" borderId="13" xfId="7" applyFont="1" applyFill="1" applyBorder="1" applyAlignment="1">
      <alignment vertical="center" wrapText="1"/>
    </xf>
    <xf numFmtId="0" fontId="11" fillId="2" borderId="13" xfId="7" applyFont="1" applyFill="1" applyBorder="1" applyAlignment="1">
      <alignment vertical="center" wrapText="1"/>
    </xf>
    <xf numFmtId="166" fontId="2" fillId="2" borderId="0" xfId="8" applyNumberFormat="1" applyFont="1" applyFill="1" applyAlignment="1">
      <alignment horizontal="right"/>
    </xf>
    <xf numFmtId="166" fontId="2" fillId="2" borderId="5" xfId="8" applyNumberFormat="1" applyFont="1" applyFill="1" applyBorder="1" applyAlignment="1">
      <alignment horizontal="right"/>
    </xf>
    <xf numFmtId="0" fontId="12" fillId="2" borderId="13" xfId="7" applyFont="1" applyFill="1" applyBorder="1" applyAlignment="1">
      <alignment vertical="center" wrapText="1"/>
    </xf>
    <xf numFmtId="0" fontId="9" fillId="2" borderId="13" xfId="7" applyFont="1" applyFill="1" applyBorder="1" applyAlignment="1">
      <alignment vertical="center" wrapText="1"/>
    </xf>
    <xf numFmtId="0" fontId="9" fillId="0" borderId="13" xfId="7" applyFont="1" applyBorder="1" applyAlignment="1">
      <alignment vertical="center" wrapText="1"/>
    </xf>
    <xf numFmtId="9" fontId="2" fillId="2" borderId="0" xfId="1" applyFont="1" applyFill="1" applyAlignment="1">
      <alignment horizontal="right"/>
    </xf>
    <xf numFmtId="9" fontId="2" fillId="2" borderId="5" xfId="1" applyFont="1" applyFill="1" applyBorder="1" applyAlignment="1">
      <alignment horizontal="right"/>
    </xf>
    <xf numFmtId="166" fontId="2" fillId="0" borderId="0" xfId="8" applyNumberFormat="1" applyFont="1" applyAlignment="1">
      <alignment horizontal="right"/>
    </xf>
    <xf numFmtId="166" fontId="2" fillId="0" borderId="5" xfId="8" applyNumberFormat="1" applyFont="1" applyBorder="1" applyAlignment="1">
      <alignment horizontal="right"/>
    </xf>
    <xf numFmtId="167" fontId="2" fillId="0" borderId="0" xfId="2" applyNumberFormat="1" applyFont="1"/>
    <xf numFmtId="0" fontId="9" fillId="2" borderId="13" xfId="7" applyFont="1" applyFill="1" applyBorder="1" applyAlignment="1">
      <alignment horizontal="left" vertical="center" wrapText="1"/>
    </xf>
    <xf numFmtId="0" fontId="9" fillId="2" borderId="14" xfId="7" applyFont="1" applyFill="1" applyBorder="1" applyAlignment="1">
      <alignment vertical="center" wrapText="1"/>
    </xf>
    <xf numFmtId="0" fontId="2" fillId="2" borderId="15" xfId="2" applyFont="1" applyFill="1" applyBorder="1"/>
    <xf numFmtId="0" fontId="2" fillId="2" borderId="16" xfId="2" applyFont="1" applyFill="1" applyBorder="1"/>
    <xf numFmtId="0" fontId="2" fillId="0" borderId="5" xfId="2" applyFont="1" applyBorder="1"/>
    <xf numFmtId="9" fontId="2" fillId="2" borderId="0" xfId="1" applyFont="1" applyFill="1" applyBorder="1" applyAlignment="1">
      <alignment horizontal="right"/>
    </xf>
    <xf numFmtId="164" fontId="2" fillId="0" borderId="0" xfId="6" applyNumberFormat="1" applyFont="1" applyFill="1" applyBorder="1"/>
    <xf numFmtId="166" fontId="2" fillId="0" borderId="0" xfId="0" applyNumberFormat="1" applyFont="1" applyFill="1" applyBorder="1"/>
    <xf numFmtId="0" fontId="11" fillId="2" borderId="17" xfId="7" applyFont="1" applyFill="1" applyBorder="1" applyAlignment="1">
      <alignment vertical="center" wrapText="1"/>
    </xf>
    <xf numFmtId="166" fontId="4" fillId="2" borderId="18" xfId="8" applyNumberFormat="1" applyFont="1" applyFill="1" applyBorder="1" applyAlignment="1">
      <alignment horizontal="right"/>
    </xf>
    <xf numFmtId="166" fontId="4" fillId="2" borderId="19" xfId="8" applyNumberFormat="1" applyFont="1" applyFill="1" applyBorder="1" applyAlignment="1">
      <alignment horizontal="right"/>
    </xf>
    <xf numFmtId="0" fontId="9" fillId="2" borderId="13" xfId="7" applyFont="1" applyFill="1" applyBorder="1" applyAlignment="1">
      <alignment horizontal="left" vertical="center" wrapText="1" indent="2"/>
    </xf>
    <xf numFmtId="166" fontId="12" fillId="0" borderId="0" xfId="6" applyNumberFormat="1" applyFont="1" applyFill="1" applyBorder="1" applyAlignment="1">
      <alignment horizontal="right"/>
    </xf>
    <xf numFmtId="0" fontId="11" fillId="2" borderId="20" xfId="7" applyFont="1" applyFill="1" applyBorder="1" applyAlignment="1">
      <alignment vertical="center" wrapText="1"/>
    </xf>
    <xf numFmtId="166" fontId="4" fillId="2" borderId="21" xfId="8" applyNumberFormat="1" applyFont="1" applyFill="1" applyBorder="1" applyAlignment="1">
      <alignment horizontal="right"/>
    </xf>
    <xf numFmtId="166" fontId="4" fillId="2" borderId="22" xfId="8" applyNumberFormat="1" applyFont="1" applyFill="1" applyBorder="1" applyAlignment="1">
      <alignment horizontal="right"/>
    </xf>
    <xf numFmtId="0" fontId="14" fillId="2" borderId="0" xfId="2" applyFont="1" applyFill="1" applyAlignment="1">
      <alignment vertical="center"/>
    </xf>
    <xf numFmtId="0" fontId="9" fillId="4" borderId="13" xfId="7" applyFont="1" applyFill="1" applyBorder="1" applyAlignment="1">
      <alignment horizontal="left" vertical="center" wrapText="1" indent="2"/>
    </xf>
    <xf numFmtId="0" fontId="9" fillId="4" borderId="17" xfId="7" applyFont="1" applyFill="1" applyBorder="1" applyAlignment="1">
      <alignment horizontal="left" vertical="center" wrapText="1" indent="1"/>
    </xf>
    <xf numFmtId="166" fontId="2" fillId="2" borderId="18" xfId="8" applyNumberFormat="1" applyFont="1" applyFill="1" applyBorder="1" applyAlignment="1">
      <alignment horizontal="right"/>
    </xf>
    <xf numFmtId="166" fontId="2" fillId="2" borderId="19" xfId="8" applyNumberFormat="1" applyFont="1" applyFill="1" applyBorder="1" applyAlignment="1">
      <alignment horizontal="right"/>
    </xf>
    <xf numFmtId="0" fontId="9" fillId="4" borderId="23" xfId="7" applyFont="1" applyFill="1" applyBorder="1" applyAlignment="1">
      <alignment horizontal="left" vertical="center" wrapText="1" indent="1"/>
    </xf>
    <xf numFmtId="0" fontId="9" fillId="4" borderId="17" xfId="7" applyFont="1" applyFill="1" applyBorder="1" applyAlignment="1">
      <alignment vertical="center" wrapText="1"/>
    </xf>
    <xf numFmtId="0" fontId="9" fillId="4" borderId="13" xfId="7" applyFont="1" applyFill="1" applyBorder="1" applyAlignment="1">
      <alignment vertical="center" wrapText="1"/>
    </xf>
    <xf numFmtId="0" fontId="11" fillId="4" borderId="20" xfId="7" applyFont="1" applyFill="1" applyBorder="1" applyAlignment="1">
      <alignment vertical="center" wrapText="1"/>
    </xf>
    <xf numFmtId="0" fontId="15" fillId="4" borderId="13" xfId="7" applyFont="1" applyFill="1" applyBorder="1" applyAlignment="1">
      <alignment vertical="center" wrapText="1"/>
    </xf>
    <xf numFmtId="0" fontId="9" fillId="4" borderId="14" xfId="7" applyFont="1" applyFill="1" applyBorder="1" applyAlignment="1">
      <alignment vertical="center" wrapText="1"/>
    </xf>
    <xf numFmtId="166" fontId="2" fillId="2" borderId="15" xfId="8" applyNumberFormat="1" applyFont="1" applyFill="1" applyBorder="1" applyAlignment="1">
      <alignment horizontal="right"/>
    </xf>
    <xf numFmtId="166" fontId="2" fillId="2" borderId="16" xfId="8" applyNumberFormat="1" applyFont="1" applyFill="1" applyBorder="1" applyAlignment="1">
      <alignment horizontal="right"/>
    </xf>
    <xf numFmtId="166" fontId="2" fillId="0" borderId="15" xfId="8" applyNumberFormat="1" applyFont="1" applyBorder="1" applyAlignment="1">
      <alignment horizontal="right"/>
    </xf>
    <xf numFmtId="0" fontId="16" fillId="2" borderId="13" xfId="7" applyFont="1" applyFill="1" applyBorder="1" applyAlignment="1">
      <alignment vertical="center" wrapText="1"/>
    </xf>
    <xf numFmtId="168" fontId="2" fillId="2" borderId="0" xfId="8" applyNumberFormat="1" applyFont="1" applyFill="1" applyAlignment="1">
      <alignment horizontal="right"/>
    </xf>
    <xf numFmtId="168" fontId="2" fillId="2" borderId="5" xfId="8" applyNumberFormat="1" applyFont="1" applyFill="1" applyBorder="1" applyAlignment="1">
      <alignment horizontal="right"/>
    </xf>
    <xf numFmtId="0" fontId="4" fillId="0" borderId="0" xfId="2" applyFont="1"/>
    <xf numFmtId="0" fontId="9" fillId="2" borderId="14" xfId="7" applyFont="1" applyFill="1" applyBorder="1" applyAlignment="1">
      <alignment horizontal="left" vertical="center" wrapText="1"/>
    </xf>
    <xf numFmtId="0" fontId="14" fillId="0" borderId="0" xfId="0" applyFont="1" applyAlignment="1">
      <alignment vertical="top" wrapText="1"/>
    </xf>
    <xf numFmtId="0" fontId="9" fillId="4" borderId="13" xfId="7" applyFont="1" applyFill="1" applyBorder="1" applyAlignment="1">
      <alignment horizontal="left" vertical="center" wrapText="1" indent="1"/>
    </xf>
    <xf numFmtId="0" fontId="9" fillId="4" borderId="23" xfId="7" applyFont="1" applyFill="1" applyBorder="1" applyAlignment="1">
      <alignment vertical="center" wrapText="1"/>
    </xf>
    <xf numFmtId="168" fontId="2" fillId="2" borderId="0" xfId="2" applyNumberFormat="1" applyFont="1" applyFill="1"/>
    <xf numFmtId="168" fontId="2" fillId="0" borderId="0" xfId="6" applyNumberFormat="1" applyFont="1" applyFill="1" applyBorder="1"/>
    <xf numFmtId="0" fontId="2" fillId="4" borderId="13" xfId="7" applyFont="1" applyFill="1" applyBorder="1" applyAlignment="1">
      <alignment vertical="center" wrapText="1"/>
    </xf>
    <xf numFmtId="0" fontId="4" fillId="4" borderId="20" xfId="7" applyFont="1" applyFill="1" applyBorder="1" applyAlignment="1">
      <alignment vertical="center" wrapText="1"/>
    </xf>
    <xf numFmtId="0" fontId="2" fillId="4" borderId="14" xfId="7" applyFont="1" applyFill="1" applyBorder="1" applyAlignment="1">
      <alignment vertical="center" wrapText="1"/>
    </xf>
    <xf numFmtId="0" fontId="17" fillId="2" borderId="0" xfId="9" applyFont="1" applyFill="1"/>
    <xf numFmtId="0" fontId="2" fillId="0" borderId="0" xfId="0" applyFont="1" applyBorder="1"/>
    <xf numFmtId="0" fontId="6" fillId="3" borderId="1" xfId="0" applyFont="1" applyFill="1" applyBorder="1"/>
    <xf numFmtId="0" fontId="4" fillId="3" borderId="2" xfId="6" applyFont="1" applyFill="1" applyBorder="1" applyAlignment="1">
      <alignment horizontal="right"/>
    </xf>
    <xf numFmtId="0" fontId="2" fillId="3" borderId="2" xfId="0" applyFont="1" applyFill="1" applyBorder="1"/>
    <xf numFmtId="0" fontId="4" fillId="3" borderId="11" xfId="6" applyFont="1" applyFill="1" applyBorder="1" applyAlignment="1">
      <alignment horizontal="right"/>
    </xf>
    <xf numFmtId="0" fontId="6" fillId="3" borderId="4" xfId="10" applyFont="1" applyFill="1" applyBorder="1"/>
    <xf numFmtId="0" fontId="2" fillId="3" borderId="0" xfId="0" applyFont="1" applyFill="1" applyBorder="1"/>
    <xf numFmtId="0" fontId="2" fillId="3" borderId="12" xfId="3" applyFont="1" applyFill="1" applyBorder="1"/>
    <xf numFmtId="0" fontId="2" fillId="3" borderId="0" xfId="3" applyFont="1" applyFill="1" applyAlignment="1">
      <alignment horizontal="right"/>
    </xf>
    <xf numFmtId="0" fontId="2" fillId="3" borderId="12" xfId="3" applyFont="1" applyFill="1" applyBorder="1" applyAlignment="1">
      <alignment horizontal="right"/>
    </xf>
    <xf numFmtId="0" fontId="2" fillId="3" borderId="6" xfId="11" applyFont="1" applyFill="1" applyBorder="1"/>
    <xf numFmtId="3" fontId="2" fillId="3" borderId="7" xfId="12" applyNumberFormat="1" applyFont="1" applyFill="1" applyBorder="1"/>
    <xf numFmtId="0" fontId="2" fillId="3" borderId="7" xfId="0" applyFont="1" applyFill="1" applyBorder="1"/>
    <xf numFmtId="3" fontId="2" fillId="3" borderId="8" xfId="12" applyNumberFormat="1" applyFont="1" applyFill="1" applyBorder="1"/>
    <xf numFmtId="0" fontId="6" fillId="0" borderId="25" xfId="13" applyFont="1" applyBorder="1"/>
    <xf numFmtId="0" fontId="2" fillId="0" borderId="25" xfId="0" applyFont="1" applyFill="1" applyBorder="1"/>
    <xf numFmtId="0" fontId="18" fillId="2" borderId="0" xfId="14" applyFont="1" applyFill="1"/>
    <xf numFmtId="0" fontId="19" fillId="0" borderId="4" xfId="11" applyFont="1" applyBorder="1"/>
    <xf numFmtId="0" fontId="2" fillId="0" borderId="0" xfId="0" applyFont="1" applyFill="1" applyBorder="1" applyAlignment="1">
      <alignment horizontal="right"/>
    </xf>
    <xf numFmtId="0" fontId="2" fillId="0" borderId="12" xfId="0" applyFont="1" applyFill="1" applyBorder="1" applyAlignment="1">
      <alignment horizontal="right"/>
    </xf>
    <xf numFmtId="0" fontId="2" fillId="0" borderId="4" xfId="0" applyFont="1" applyFill="1" applyBorder="1"/>
    <xf numFmtId="0" fontId="0" fillId="0" borderId="0" xfId="0" applyAlignment="1"/>
    <xf numFmtId="0" fontId="2" fillId="0" borderId="0" xfId="0" applyFont="1" applyFill="1"/>
    <xf numFmtId="169" fontId="4" fillId="0" borderId="4" xfId="6" applyNumberFormat="1" applyFont="1" applyBorder="1"/>
    <xf numFmtId="170" fontId="4" fillId="0" borderId="0" xfId="15" applyNumberFormat="1" applyFont="1"/>
    <xf numFmtId="170" fontId="4" fillId="0" borderId="12" xfId="15" applyNumberFormat="1" applyFont="1" applyBorder="1"/>
    <xf numFmtId="9" fontId="4" fillId="2" borderId="0" xfId="15" applyFont="1" applyFill="1" applyAlignment="1">
      <alignment horizontal="right"/>
    </xf>
    <xf numFmtId="0" fontId="4" fillId="4" borderId="13" xfId="16" applyFont="1" applyFill="1" applyBorder="1" applyAlignment="1">
      <alignment vertical="center" wrapText="1"/>
    </xf>
    <xf numFmtId="0" fontId="4" fillId="2" borderId="0" xfId="10" applyFont="1" applyFill="1" applyAlignment="1">
      <alignment horizontal="right"/>
    </xf>
    <xf numFmtId="0" fontId="4" fillId="2" borderId="12" xfId="10" applyFont="1" applyFill="1" applyBorder="1" applyAlignment="1">
      <alignment horizontal="right"/>
    </xf>
    <xf numFmtId="0" fontId="2" fillId="4" borderId="13" xfId="16" applyFont="1" applyFill="1" applyBorder="1" applyAlignment="1">
      <alignment horizontal="left" vertical="center" wrapText="1" indent="1"/>
    </xf>
    <xf numFmtId="171" fontId="2" fillId="0" borderId="0" xfId="3" applyNumberFormat="1" applyFont="1" applyAlignment="1">
      <alignment horizontal="right"/>
    </xf>
    <xf numFmtId="171" fontId="2" fillId="2" borderId="0" xfId="3" applyNumberFormat="1" applyFont="1" applyFill="1" applyAlignment="1">
      <alignment horizontal="right"/>
    </xf>
    <xf numFmtId="171" fontId="2" fillId="2" borderId="12" xfId="3" applyNumberFormat="1" applyFont="1" applyFill="1" applyBorder="1" applyAlignment="1">
      <alignment horizontal="right"/>
    </xf>
    <xf numFmtId="0" fontId="0" fillId="0" borderId="0" xfId="0" applyFill="1"/>
    <xf numFmtId="0" fontId="20" fillId="2" borderId="0" xfId="9" applyFont="1" applyFill="1"/>
    <xf numFmtId="0" fontId="4" fillId="4" borderId="20" xfId="16" applyFont="1" applyFill="1" applyBorder="1" applyAlignment="1">
      <alignment vertical="center" wrapText="1"/>
    </xf>
    <xf numFmtId="9" fontId="4" fillId="0" borderId="27" xfId="3" applyNumberFormat="1" applyFont="1" applyBorder="1" applyAlignment="1">
      <alignment horizontal="right"/>
    </xf>
    <xf numFmtId="9" fontId="4" fillId="0" borderId="28" xfId="15" applyFont="1" applyFill="1" applyBorder="1" applyAlignment="1">
      <alignment horizontal="right"/>
    </xf>
    <xf numFmtId="9" fontId="4" fillId="2" borderId="27" xfId="3" applyNumberFormat="1" applyFont="1" applyFill="1" applyBorder="1" applyAlignment="1">
      <alignment horizontal="right"/>
    </xf>
    <xf numFmtId="9" fontId="4" fillId="2" borderId="28" xfId="15" applyFont="1" applyFill="1" applyBorder="1" applyAlignment="1">
      <alignment horizontal="right"/>
    </xf>
    <xf numFmtId="0" fontId="2" fillId="4" borderId="13" xfId="16" applyFont="1" applyFill="1" applyBorder="1" applyAlignment="1">
      <alignment vertical="center" wrapText="1"/>
    </xf>
    <xf numFmtId="0" fontId="2" fillId="0" borderId="0" xfId="10" applyFont="1" applyAlignment="1">
      <alignment horizontal="right"/>
    </xf>
    <xf numFmtId="0" fontId="2" fillId="2" borderId="0" xfId="10" applyFont="1" applyFill="1" applyAlignment="1">
      <alignment horizontal="right"/>
    </xf>
    <xf numFmtId="0" fontId="2" fillId="2" borderId="12" xfId="10" applyFont="1" applyFill="1" applyBorder="1" applyAlignment="1">
      <alignment horizontal="right"/>
    </xf>
    <xf numFmtId="0" fontId="14" fillId="2" borderId="0" xfId="9" applyFont="1" applyFill="1"/>
    <xf numFmtId="0" fontId="2" fillId="0" borderId="0" xfId="0" applyFont="1"/>
    <xf numFmtId="0" fontId="18" fillId="2" borderId="0" xfId="17" applyFont="1" applyFill="1"/>
    <xf numFmtId="0" fontId="2" fillId="0" borderId="0" xfId="0" applyFont="1" applyFill="1" applyBorder="1"/>
    <xf numFmtId="0" fontId="4" fillId="3" borderId="24" xfId="3" applyFont="1" applyFill="1" applyBorder="1" applyAlignment="1">
      <alignment horizontal="left"/>
    </xf>
    <xf numFmtId="0" fontId="4" fillId="3" borderId="24" xfId="6" applyFont="1" applyFill="1" applyBorder="1" applyAlignment="1">
      <alignment horizontal="right"/>
    </xf>
    <xf numFmtId="0" fontId="2" fillId="3" borderId="24" xfId="0" applyFont="1" applyFill="1" applyBorder="1"/>
    <xf numFmtId="0" fontId="4" fillId="3" borderId="11" xfId="0" applyFont="1" applyFill="1" applyBorder="1" applyAlignment="1">
      <alignment horizontal="right"/>
    </xf>
    <xf numFmtId="0" fontId="6" fillId="3" borderId="13" xfId="13" applyFont="1" applyFill="1" applyBorder="1"/>
    <xf numFmtId="0" fontId="2" fillId="3" borderId="12" xfId="0" applyFont="1" applyFill="1" applyBorder="1"/>
    <xf numFmtId="0" fontId="2" fillId="3" borderId="12" xfId="0" applyFont="1" applyFill="1" applyBorder="1" applyAlignment="1">
      <alignment horizontal="right"/>
    </xf>
    <xf numFmtId="0" fontId="2" fillId="3" borderId="29" xfId="11" applyFont="1" applyFill="1" applyBorder="1"/>
    <xf numFmtId="0" fontId="2" fillId="3" borderId="8" xfId="0" applyFont="1" applyFill="1" applyBorder="1"/>
    <xf numFmtId="0" fontId="6" fillId="0" borderId="13" xfId="13" applyFont="1" applyBorder="1"/>
    <xf numFmtId="0" fontId="2" fillId="0" borderId="11" xfId="0" applyFont="1" applyFill="1" applyBorder="1"/>
    <xf numFmtId="0" fontId="2" fillId="0" borderId="25" xfId="0" applyFont="1" applyFill="1" applyBorder="1" applyAlignment="1">
      <alignment horizontal="center"/>
    </xf>
    <xf numFmtId="0" fontId="19" fillId="0" borderId="13" xfId="11" applyFont="1" applyBorder="1"/>
    <xf numFmtId="0" fontId="2" fillId="0" borderId="0" xfId="3" quotePrefix="1" applyFont="1" applyAlignment="1">
      <alignment horizontal="right"/>
    </xf>
    <xf numFmtId="0" fontId="2" fillId="0" borderId="12" xfId="3" quotePrefix="1" applyFont="1" applyBorder="1" applyAlignment="1">
      <alignment horizontal="right"/>
    </xf>
    <xf numFmtId="0" fontId="15" fillId="0" borderId="2" xfId="0" applyFont="1" applyFill="1" applyBorder="1" applyAlignment="1">
      <alignment horizontal="right"/>
    </xf>
    <xf numFmtId="0" fontId="15" fillId="0" borderId="11" xfId="0" applyFont="1" applyFill="1" applyBorder="1" applyAlignment="1">
      <alignment horizontal="right"/>
    </xf>
    <xf numFmtId="165" fontId="2" fillId="0" borderId="0" xfId="0" applyNumberFormat="1" applyFont="1" applyFill="1" applyBorder="1" applyAlignment="1">
      <alignment horizontal="right"/>
    </xf>
    <xf numFmtId="165" fontId="15" fillId="0" borderId="0" xfId="0" applyNumberFormat="1" applyFont="1" applyFill="1" applyBorder="1" applyAlignment="1">
      <alignment horizontal="right"/>
    </xf>
    <xf numFmtId="165" fontId="15" fillId="0" borderId="12" xfId="0" applyNumberFormat="1" applyFont="1" applyFill="1" applyBorder="1" applyAlignment="1">
      <alignment horizontal="right"/>
    </xf>
    <xf numFmtId="0" fontId="2" fillId="2" borderId="13" xfId="13" applyFont="1" applyFill="1" applyBorder="1"/>
    <xf numFmtId="0" fontId="2" fillId="0" borderId="0" xfId="13" applyFont="1" applyAlignment="1">
      <alignment horizontal="center"/>
    </xf>
    <xf numFmtId="0" fontId="2" fillId="0" borderId="12" xfId="13" applyFont="1" applyBorder="1" applyAlignment="1">
      <alignment horizontal="center"/>
    </xf>
    <xf numFmtId="169" fontId="2" fillId="0" borderId="13" xfId="6" applyNumberFormat="1" applyFont="1" applyFill="1" applyBorder="1"/>
    <xf numFmtId="166" fontId="2" fillId="0" borderId="0" xfId="13" applyNumberFormat="1" applyFont="1" applyAlignment="1">
      <alignment horizontal="center"/>
    </xf>
    <xf numFmtId="166" fontId="2" fillId="0" borderId="12" xfId="13" applyNumberFormat="1" applyFont="1" applyBorder="1" applyAlignment="1">
      <alignment horizontal="center"/>
    </xf>
    <xf numFmtId="0" fontId="2" fillId="0" borderId="13" xfId="13" applyFont="1" applyBorder="1" applyAlignment="1">
      <alignment horizontal="center"/>
    </xf>
    <xf numFmtId="166" fontId="2" fillId="2" borderId="0" xfId="14" applyNumberFormat="1" applyFont="1" applyFill="1"/>
    <xf numFmtId="166" fontId="2" fillId="2" borderId="0" xfId="18" applyNumberFormat="1" applyFont="1" applyFill="1"/>
    <xf numFmtId="166" fontId="2" fillId="2" borderId="12" xfId="14" applyNumberFormat="1" applyFont="1" applyFill="1" applyBorder="1"/>
    <xf numFmtId="166" fontId="9" fillId="4" borderId="0" xfId="19" applyNumberFormat="1" applyFont="1" applyFill="1" applyBorder="1" applyAlignment="1">
      <alignment horizontal="right" vertical="center"/>
    </xf>
    <xf numFmtId="166" fontId="2" fillId="2" borderId="30" xfId="14" applyNumberFormat="1" applyFont="1" applyFill="1" applyBorder="1"/>
    <xf numFmtId="166" fontId="2" fillId="2" borderId="30" xfId="18" applyNumberFormat="1" applyFont="1" applyFill="1" applyBorder="1"/>
    <xf numFmtId="166" fontId="2" fillId="2" borderId="31" xfId="14" applyNumberFormat="1" applyFont="1" applyFill="1" applyBorder="1"/>
    <xf numFmtId="166" fontId="9" fillId="4" borderId="30" xfId="19" applyNumberFormat="1" applyFont="1" applyFill="1" applyBorder="1" applyAlignment="1">
      <alignment horizontal="right" vertical="center"/>
    </xf>
    <xf numFmtId="169" fontId="4" fillId="0" borderId="17" xfId="6" applyNumberFormat="1" applyFont="1" applyFill="1" applyBorder="1"/>
    <xf numFmtId="166" fontId="4" fillId="0" borderId="18" xfId="14" applyNumberFormat="1" applyFont="1" applyBorder="1"/>
    <xf numFmtId="166" fontId="4" fillId="0" borderId="18" xfId="18" applyNumberFormat="1" applyFont="1" applyBorder="1"/>
    <xf numFmtId="166" fontId="4" fillId="0" borderId="32" xfId="14" applyNumberFormat="1" applyFont="1" applyBorder="1"/>
    <xf numFmtId="166" fontId="11" fillId="0" borderId="18" xfId="19" applyNumberFormat="1" applyFont="1" applyFill="1" applyBorder="1" applyAlignment="1">
      <alignment horizontal="right" vertical="center"/>
    </xf>
    <xf numFmtId="166" fontId="4" fillId="0" borderId="33" xfId="3" applyNumberFormat="1" applyFont="1" applyBorder="1" applyAlignment="1">
      <alignment horizontal="right"/>
    </xf>
    <xf numFmtId="166" fontId="2" fillId="0" borderId="0" xfId="18" applyNumberFormat="1" applyFont="1"/>
    <xf numFmtId="169" fontId="4" fillId="0" borderId="34" xfId="6" applyNumberFormat="1" applyFont="1" applyFill="1" applyBorder="1"/>
    <xf numFmtId="166" fontId="4" fillId="0" borderId="21" xfId="14" applyNumberFormat="1" applyFont="1" applyBorder="1"/>
    <xf numFmtId="166" fontId="4" fillId="0" borderId="21" xfId="18" applyNumberFormat="1" applyFont="1" applyBorder="1"/>
    <xf numFmtId="166" fontId="4" fillId="0" borderId="35" xfId="14" applyNumberFormat="1" applyFont="1" applyBorder="1"/>
    <xf numFmtId="166" fontId="11" fillId="0" borderId="21" xfId="19" applyNumberFormat="1" applyFont="1" applyFill="1" applyBorder="1" applyAlignment="1">
      <alignment horizontal="right" vertical="center"/>
    </xf>
    <xf numFmtId="166" fontId="4" fillId="0" borderId="36" xfId="3" applyNumberFormat="1" applyFont="1" applyBorder="1" applyAlignment="1">
      <alignment horizontal="right"/>
    </xf>
    <xf numFmtId="0" fontId="14" fillId="2" borderId="0" xfId="14" applyFont="1" applyFill="1"/>
    <xf numFmtId="166" fontId="4" fillId="2" borderId="0" xfId="14" applyNumberFormat="1" applyFont="1" applyFill="1"/>
    <xf numFmtId="166" fontId="11" fillId="4" borderId="0" xfId="19" applyNumberFormat="1" applyFont="1" applyFill="1" applyBorder="1" applyAlignment="1">
      <alignment horizontal="right" vertical="center"/>
    </xf>
    <xf numFmtId="0" fontId="23" fillId="4" borderId="0" xfId="0" applyFont="1" applyFill="1" applyAlignment="1">
      <alignment vertical="center"/>
    </xf>
    <xf numFmtId="0" fontId="2" fillId="0" borderId="11" xfId="3" quotePrefix="1" applyFont="1" applyBorder="1" applyAlignment="1">
      <alignment horizontal="right"/>
    </xf>
    <xf numFmtId="167" fontId="2" fillId="0" borderId="0" xfId="20" applyNumberFormat="1" applyFont="1" applyFill="1" applyBorder="1" applyAlignment="1">
      <alignment horizontal="right"/>
    </xf>
    <xf numFmtId="167" fontId="2" fillId="0" borderId="5" xfId="20" applyNumberFormat="1" applyFont="1" applyFill="1" applyBorder="1" applyAlignment="1">
      <alignment horizontal="right"/>
    </xf>
    <xf numFmtId="169" fontId="4" fillId="0" borderId="20" xfId="6" applyNumberFormat="1" applyFont="1" applyFill="1" applyBorder="1"/>
    <xf numFmtId="166" fontId="9" fillId="2" borderId="37" xfId="19" applyNumberFormat="1" applyFont="1" applyFill="1" applyBorder="1" applyAlignment="1">
      <alignment horizontal="right" vertical="center"/>
    </xf>
    <xf numFmtId="167" fontId="2" fillId="2" borderId="0" xfId="20" applyNumberFormat="1" applyFont="1" applyFill="1" applyBorder="1" applyAlignment="1">
      <alignment horizontal="right"/>
    </xf>
    <xf numFmtId="166" fontId="4" fillId="2" borderId="21" xfId="14" applyNumberFormat="1" applyFont="1" applyFill="1" applyBorder="1"/>
    <xf numFmtId="166" fontId="4" fillId="2" borderId="21" xfId="18" applyNumberFormat="1" applyFont="1" applyFill="1" applyBorder="1"/>
    <xf numFmtId="166" fontId="4" fillId="2" borderId="35" xfId="14" applyNumberFormat="1" applyFont="1" applyFill="1" applyBorder="1"/>
    <xf numFmtId="166" fontId="11" fillId="2" borderId="21" xfId="19" applyNumberFormat="1" applyFont="1" applyFill="1" applyBorder="1" applyAlignment="1">
      <alignment horizontal="right" vertical="center"/>
    </xf>
    <xf numFmtId="166" fontId="4" fillId="2" borderId="38" xfId="3" applyNumberFormat="1" applyFont="1" applyFill="1" applyBorder="1" applyAlignment="1">
      <alignment horizontal="right"/>
    </xf>
    <xf numFmtId="169" fontId="14" fillId="2" borderId="2" xfId="0" applyNumberFormat="1" applyFont="1" applyFill="1" applyBorder="1" applyAlignment="1">
      <alignment horizontal="left"/>
    </xf>
    <xf numFmtId="0" fontId="18" fillId="0" borderId="0" xfId="14" applyFont="1"/>
    <xf numFmtId="169" fontId="14" fillId="2" borderId="0" xfId="0" applyNumberFormat="1" applyFont="1" applyFill="1" applyBorder="1" applyAlignment="1">
      <alignment horizontal="left"/>
    </xf>
    <xf numFmtId="166" fontId="2" fillId="0" borderId="0" xfId="14" applyNumberFormat="1" applyFont="1"/>
    <xf numFmtId="166" fontId="2" fillId="0" borderId="12" xfId="14" applyNumberFormat="1" applyFont="1" applyBorder="1"/>
    <xf numFmtId="166" fontId="9" fillId="0" borderId="0" xfId="19" applyNumberFormat="1" applyFont="1" applyFill="1" applyBorder="1" applyAlignment="1">
      <alignment horizontal="right" vertical="center"/>
    </xf>
    <xf numFmtId="166" fontId="2" fillId="0" borderId="30" xfId="14" applyNumberFormat="1" applyFont="1" applyBorder="1"/>
    <xf numFmtId="166" fontId="2" fillId="0" borderId="30" xfId="18" applyNumberFormat="1" applyFont="1" applyBorder="1"/>
    <xf numFmtId="166" fontId="2" fillId="0" borderId="31" xfId="14" applyNumberFormat="1" applyFont="1" applyBorder="1"/>
    <xf numFmtId="166" fontId="9" fillId="0" borderId="30" xfId="19" applyNumberFormat="1" applyFont="1" applyFill="1" applyBorder="1" applyAlignment="1">
      <alignment horizontal="right" vertical="center"/>
    </xf>
    <xf numFmtId="0" fontId="24" fillId="0" borderId="0" xfId="21"/>
    <xf numFmtId="0" fontId="6" fillId="3" borderId="4" xfId="13" applyFont="1" applyFill="1" applyBorder="1"/>
    <xf numFmtId="0" fontId="8" fillId="3" borderId="0" xfId="0" applyFont="1" applyFill="1" applyBorder="1"/>
    <xf numFmtId="0" fontId="19" fillId="3" borderId="0" xfId="0" applyFont="1" applyFill="1" applyBorder="1"/>
    <xf numFmtId="0" fontId="19" fillId="3" borderId="0" xfId="3" applyFont="1" applyFill="1"/>
    <xf numFmtId="0" fontId="19" fillId="3" borderId="0" xfId="3" applyFont="1" applyFill="1" applyAlignment="1">
      <alignment horizontal="right"/>
    </xf>
    <xf numFmtId="0" fontId="19" fillId="3" borderId="7" xfId="0" applyFont="1" applyFill="1" applyBorder="1"/>
    <xf numFmtId="0" fontId="2" fillId="0" borderId="2" xfId="0" applyFont="1" applyFill="1" applyBorder="1"/>
    <xf numFmtId="169" fontId="4" fillId="0" borderId="39" xfId="6" applyNumberFormat="1" applyFont="1" applyFill="1" applyBorder="1"/>
    <xf numFmtId="166" fontId="4" fillId="0" borderId="38" xfId="3" applyNumberFormat="1" applyFont="1" applyBorder="1" applyAlignment="1">
      <alignment horizontal="right"/>
    </xf>
    <xf numFmtId="166" fontId="4" fillId="0" borderId="40" xfId="3" applyNumberFormat="1" applyFont="1" applyBorder="1" applyAlignment="1">
      <alignment horizontal="right"/>
    </xf>
    <xf numFmtId="166" fontId="4" fillId="0" borderId="41" xfId="3" applyNumberFormat="1" applyFont="1" applyBorder="1" applyAlignment="1">
      <alignment horizontal="right"/>
    </xf>
    <xf numFmtId="0" fontId="4" fillId="2" borderId="13" xfId="13" applyFont="1" applyFill="1" applyBorder="1"/>
    <xf numFmtId="166" fontId="2" fillId="0" borderId="3" xfId="13" applyNumberFormat="1" applyFont="1" applyBorder="1" applyAlignment="1">
      <alignment horizontal="center"/>
    </xf>
    <xf numFmtId="169" fontId="2" fillId="0" borderId="4" xfId="6" applyNumberFormat="1" applyFont="1" applyBorder="1"/>
    <xf numFmtId="167" fontId="2" fillId="2" borderId="5" xfId="20" applyNumberFormat="1" applyFont="1" applyFill="1" applyBorder="1" applyAlignment="1">
      <alignment horizontal="right"/>
    </xf>
    <xf numFmtId="167" fontId="2" fillId="0" borderId="42" xfId="20" applyNumberFormat="1" applyFont="1" applyFill="1" applyBorder="1" applyAlignment="1">
      <alignment horizontal="right"/>
    </xf>
    <xf numFmtId="167" fontId="2" fillId="0" borderId="43" xfId="20" applyNumberFormat="1" applyFont="1" applyFill="1" applyBorder="1" applyAlignment="1">
      <alignment horizontal="right"/>
    </xf>
    <xf numFmtId="167" fontId="4" fillId="2" borderId="27" xfId="20" applyNumberFormat="1" applyFont="1" applyFill="1" applyBorder="1" applyAlignment="1">
      <alignment horizontal="right"/>
    </xf>
    <xf numFmtId="167" fontId="4" fillId="2" borderId="44" xfId="20" applyNumberFormat="1" applyFont="1" applyFill="1" applyBorder="1" applyAlignment="1">
      <alignment horizontal="right"/>
    </xf>
    <xf numFmtId="167" fontId="4" fillId="0" borderId="44" xfId="20" applyNumberFormat="1" applyFont="1" applyFill="1" applyBorder="1" applyAlignment="1">
      <alignment horizontal="right"/>
    </xf>
    <xf numFmtId="0" fontId="2" fillId="2" borderId="4" xfId="13" applyFont="1" applyFill="1" applyBorder="1" applyAlignment="1">
      <alignment horizontal="left" indent="2"/>
    </xf>
    <xf numFmtId="169" fontId="4" fillId="0" borderId="39" xfId="6" applyNumberFormat="1" applyFont="1" applyFill="1" applyBorder="1" applyAlignment="1">
      <alignment wrapText="1"/>
    </xf>
    <xf numFmtId="169" fontId="2" fillId="0" borderId="4" xfId="6" applyNumberFormat="1" applyFont="1" applyFill="1" applyBorder="1"/>
    <xf numFmtId="169" fontId="2" fillId="0" borderId="4" xfId="6" applyNumberFormat="1" applyFont="1" applyFill="1" applyBorder="1" applyAlignment="1"/>
    <xf numFmtId="169" fontId="19" fillId="0" borderId="4" xfId="6" applyNumberFormat="1" applyFont="1" applyBorder="1"/>
    <xf numFmtId="0" fontId="14" fillId="2" borderId="0" xfId="17" applyFont="1" applyFill="1"/>
    <xf numFmtId="0" fontId="25" fillId="0" borderId="0" xfId="22" applyFont="1" applyAlignment="1">
      <alignment vertical="top"/>
    </xf>
    <xf numFmtId="166" fontId="2" fillId="0" borderId="0" xfId="0" applyNumberFormat="1" applyFont="1"/>
    <xf numFmtId="0" fontId="26" fillId="2" borderId="0" xfId="17" applyFont="1" applyFill="1"/>
    <xf numFmtId="0" fontId="27" fillId="0" borderId="0" xfId="23" applyFont="1"/>
    <xf numFmtId="0" fontId="28" fillId="0" borderId="0" xfId="23" applyFont="1"/>
    <xf numFmtId="37" fontId="27" fillId="0" borderId="0" xfId="23" applyNumberFormat="1" applyFont="1"/>
    <xf numFmtId="0" fontId="29" fillId="0" borderId="0" xfId="23" applyFont="1"/>
    <xf numFmtId="0" fontId="2" fillId="3" borderId="24" xfId="10" applyFont="1" applyFill="1" applyBorder="1"/>
    <xf numFmtId="0" fontId="4" fillId="3" borderId="24" xfId="10" applyFont="1" applyFill="1" applyBorder="1" applyAlignment="1">
      <alignment horizontal="right"/>
    </xf>
    <xf numFmtId="0" fontId="4" fillId="3" borderId="3" xfId="10" applyFont="1" applyFill="1" applyBorder="1" applyAlignment="1">
      <alignment horizontal="right"/>
    </xf>
    <xf numFmtId="37" fontId="29" fillId="0" borderId="0" xfId="23" applyNumberFormat="1" applyFont="1"/>
    <xf numFmtId="0" fontId="2" fillId="3" borderId="0" xfId="10" applyFont="1" applyFill="1"/>
    <xf numFmtId="0" fontId="2" fillId="3" borderId="0" xfId="10" applyFont="1" applyFill="1" applyAlignment="1">
      <alignment horizontal="right"/>
    </xf>
    <xf numFmtId="0" fontId="2" fillId="3" borderId="5" xfId="10" applyFont="1" applyFill="1" applyBorder="1" applyAlignment="1">
      <alignment horizontal="right"/>
    </xf>
    <xf numFmtId="0" fontId="6" fillId="3" borderId="13" xfId="10" applyFont="1" applyFill="1" applyBorder="1"/>
    <xf numFmtId="0" fontId="19" fillId="3" borderId="29" xfId="0" applyFont="1" applyFill="1" applyBorder="1"/>
    <xf numFmtId="0" fontId="2" fillId="3" borderId="7" xfId="10" applyFont="1" applyFill="1" applyBorder="1"/>
    <xf numFmtId="0" fontId="2" fillId="3" borderId="5" xfId="10" applyFont="1" applyFill="1" applyBorder="1"/>
    <xf numFmtId="0" fontId="30" fillId="0" borderId="13" xfId="10" applyFont="1" applyBorder="1" applyAlignment="1" applyProtection="1">
      <alignment horizontal="left"/>
      <protection hidden="1"/>
    </xf>
    <xf numFmtId="0" fontId="31" fillId="0" borderId="0" xfId="10" applyFont="1" applyAlignment="1" applyProtection="1">
      <alignment horizontal="center"/>
      <protection hidden="1"/>
    </xf>
    <xf numFmtId="0" fontId="2" fillId="2" borderId="0" xfId="24" applyFont="1" applyFill="1" applyAlignment="1">
      <alignment horizontal="right"/>
    </xf>
    <xf numFmtId="0" fontId="5" fillId="0" borderId="13" xfId="10" applyFont="1" applyBorder="1" applyAlignment="1" applyProtection="1">
      <alignment horizontal="center"/>
      <protection hidden="1"/>
    </xf>
    <xf numFmtId="0" fontId="2" fillId="2" borderId="2" xfId="24" applyFont="1" applyFill="1" applyBorder="1" applyAlignment="1">
      <alignment horizontal="right"/>
    </xf>
    <xf numFmtId="0" fontId="2" fillId="2" borderId="11" xfId="24" applyFont="1" applyFill="1" applyBorder="1" applyAlignment="1">
      <alignment horizontal="right"/>
    </xf>
    <xf numFmtId="165" fontId="2" fillId="2" borderId="0" xfId="24" applyNumberFormat="1" applyFont="1" applyFill="1" applyAlignment="1">
      <alignment horizontal="right"/>
    </xf>
    <xf numFmtId="165" fontId="2" fillId="2" borderId="12" xfId="24" applyNumberFormat="1" applyFont="1" applyFill="1" applyBorder="1" applyAlignment="1">
      <alignment horizontal="right"/>
    </xf>
    <xf numFmtId="165" fontId="2" fillId="2" borderId="5" xfId="24" applyNumberFormat="1" applyFont="1" applyFill="1" applyBorder="1" applyAlignment="1">
      <alignment horizontal="right"/>
    </xf>
    <xf numFmtId="0" fontId="4" fillId="0" borderId="13" xfId="10" applyFont="1" applyBorder="1" applyAlignment="1" applyProtection="1">
      <alignment horizontal="left"/>
      <protection hidden="1"/>
    </xf>
    <xf numFmtId="172" fontId="4" fillId="0" borderId="0" xfId="25" applyFont="1" applyFill="1" applyBorder="1" applyAlignment="1" applyProtection="1">
      <alignment horizontal="center"/>
      <protection hidden="1"/>
    </xf>
    <xf numFmtId="172" fontId="4" fillId="0" borderId="5" xfId="25" applyFont="1" applyFill="1" applyBorder="1" applyAlignment="1" applyProtection="1">
      <alignment horizontal="center"/>
      <protection hidden="1"/>
    </xf>
    <xf numFmtId="0" fontId="2" fillId="0" borderId="13" xfId="10" applyFont="1" applyBorder="1" applyAlignment="1">
      <alignment horizontal="left"/>
    </xf>
    <xf numFmtId="173" fontId="2" fillId="0" borderId="0" xfId="25" applyNumberFormat="1" applyFont="1" applyFill="1" applyBorder="1" applyProtection="1">
      <protection hidden="1"/>
    </xf>
    <xf numFmtId="173" fontId="2" fillId="0" borderId="5" xfId="25" applyNumberFormat="1" applyFont="1" applyFill="1" applyBorder="1" applyProtection="1">
      <protection hidden="1"/>
    </xf>
    <xf numFmtId="0" fontId="14" fillId="0" borderId="13" xfId="10" applyFont="1" applyBorder="1" applyAlignment="1">
      <alignment horizontal="center"/>
    </xf>
    <xf numFmtId="173" fontId="4" fillId="0" borderId="0" xfId="25" applyNumberFormat="1" applyFont="1" applyFill="1" applyBorder="1" applyAlignment="1" applyProtection="1">
      <alignment horizontal="center"/>
      <protection hidden="1"/>
    </xf>
    <xf numFmtId="173" fontId="4" fillId="0" borderId="5" xfId="25" applyNumberFormat="1" applyFont="1" applyFill="1" applyBorder="1" applyAlignment="1" applyProtection="1">
      <alignment horizontal="center"/>
      <protection hidden="1"/>
    </xf>
    <xf numFmtId="173" fontId="2" fillId="2" borderId="0" xfId="24" applyNumberFormat="1" applyFont="1" applyFill="1" applyAlignment="1">
      <alignment horizontal="right"/>
    </xf>
    <xf numFmtId="0" fontId="2" fillId="0" borderId="14" xfId="10" applyFont="1" applyBorder="1" applyAlignment="1">
      <alignment horizontal="left"/>
    </xf>
    <xf numFmtId="173" fontId="2" fillId="0" borderId="15" xfId="25" applyNumberFormat="1" applyFont="1" applyFill="1" applyBorder="1" applyProtection="1">
      <protection hidden="1"/>
    </xf>
    <xf numFmtId="173" fontId="2" fillId="0" borderId="16" xfId="25" applyNumberFormat="1" applyFont="1" applyFill="1" applyBorder="1" applyProtection="1">
      <protection hidden="1"/>
    </xf>
    <xf numFmtId="173" fontId="2" fillId="0" borderId="14" xfId="25" applyNumberFormat="1" applyFont="1" applyFill="1" applyBorder="1" applyProtection="1">
      <protection hidden="1"/>
    </xf>
    <xf numFmtId="43" fontId="29" fillId="0" borderId="0" xfId="23" applyNumberFormat="1" applyFont="1"/>
    <xf numFmtId="0" fontId="2" fillId="2" borderId="9" xfId="6" applyFont="1" applyFill="1" applyBorder="1" applyAlignment="1">
      <alignment horizontal="center"/>
    </xf>
    <xf numFmtId="0" fontId="3" fillId="2" borderId="10" xfId="6" applyFill="1" applyBorder="1" applyAlignment="1">
      <alignment horizontal="center"/>
    </xf>
    <xf numFmtId="0" fontId="2" fillId="2" borderId="11" xfId="6" applyFont="1" applyFill="1" applyBorder="1" applyAlignment="1">
      <alignment horizontal="center"/>
    </xf>
    <xf numFmtId="0" fontId="14" fillId="2" borderId="24" xfId="2" applyFont="1" applyFill="1" applyBorder="1" applyAlignment="1">
      <alignment horizontal="left" wrapText="1"/>
    </xf>
    <xf numFmtId="0" fontId="2" fillId="0" borderId="9" xfId="0" applyFont="1" applyBorder="1" applyAlignment="1">
      <alignment horizontal="center"/>
    </xf>
    <xf numFmtId="0" fontId="2" fillId="0" borderId="10" xfId="0" applyFont="1" applyBorder="1" applyAlignment="1">
      <alignment horizontal="center"/>
    </xf>
    <xf numFmtId="0" fontId="2" fillId="0" borderId="26" xfId="0" applyFont="1" applyBorder="1" applyAlignment="1">
      <alignment horizontal="center"/>
    </xf>
    <xf numFmtId="0" fontId="2" fillId="0" borderId="9" xfId="0" applyFont="1" applyFill="1" applyBorder="1" applyAlignment="1">
      <alignment horizontal="center"/>
    </xf>
    <xf numFmtId="0" fontId="2" fillId="0" borderId="10" xfId="0" applyFont="1" applyFill="1" applyBorder="1" applyAlignment="1">
      <alignment horizontal="center"/>
    </xf>
    <xf numFmtId="0" fontId="2" fillId="0" borderId="26" xfId="0" applyFont="1" applyFill="1" applyBorder="1" applyAlignment="1">
      <alignment horizontal="center"/>
    </xf>
    <xf numFmtId="0" fontId="2" fillId="0" borderId="9" xfId="6" applyFont="1" applyFill="1" applyBorder="1" applyAlignment="1">
      <alignment horizontal="center"/>
    </xf>
    <xf numFmtId="0" fontId="2" fillId="0" borderId="10" xfId="6" applyFont="1" applyFill="1" applyBorder="1" applyAlignment="1">
      <alignment horizontal="center"/>
    </xf>
    <xf numFmtId="0" fontId="2" fillId="0" borderId="26" xfId="6" applyFont="1" applyFill="1" applyBorder="1" applyAlignment="1">
      <alignment horizontal="center"/>
    </xf>
    <xf numFmtId="0" fontId="2" fillId="0" borderId="45" xfId="10" applyFont="1" applyBorder="1" applyAlignment="1" applyProtection="1">
      <alignment horizontal="center" vertical="top"/>
      <protection hidden="1"/>
    </xf>
    <xf numFmtId="0" fontId="2" fillId="0" borderId="46" xfId="10" applyFont="1" applyBorder="1" applyAlignment="1" applyProtection="1">
      <alignment horizontal="center" vertical="top"/>
      <protection hidden="1"/>
    </xf>
    <xf numFmtId="0" fontId="2" fillId="0" borderId="47" xfId="10" applyFont="1" applyBorder="1" applyAlignment="1" applyProtection="1">
      <alignment horizontal="center" vertical="top"/>
      <protection hidden="1"/>
    </xf>
    <xf numFmtId="0" fontId="2" fillId="0" borderId="48" xfId="10" applyFont="1" applyBorder="1" applyAlignment="1" applyProtection="1">
      <alignment horizontal="center" vertical="top"/>
      <protection hidden="1"/>
    </xf>
    <xf numFmtId="0" fontId="2" fillId="0" borderId="49" xfId="10" applyFont="1" applyBorder="1" applyAlignment="1" applyProtection="1">
      <alignment horizontal="center" vertical="top"/>
      <protection hidden="1"/>
    </xf>
    <xf numFmtId="0" fontId="2" fillId="0" borderId="50" xfId="10" applyFont="1" applyBorder="1" applyAlignment="1" applyProtection="1">
      <alignment horizontal="center" vertical="top"/>
      <protection hidden="1"/>
    </xf>
  </cellXfs>
  <cellStyles count="26">
    <cellStyle name="Comma 10 3" xfId="20" xr:uid="{16EDF4CA-E3B9-4B74-B8A7-B879358ACCE2}"/>
    <cellStyle name="Comma 2" xfId="25" xr:uid="{35A1C78D-72C9-4708-B486-29DBFE849676}"/>
    <cellStyle name="Hyperlink" xfId="21" builtinId="8"/>
    <cellStyle name="Normal" xfId="0" builtinId="0"/>
    <cellStyle name="Normal 10 2" xfId="10" xr:uid="{F04805C2-E4B0-4970-A9FB-607E8FF48F6F}"/>
    <cellStyle name="Normal 17" xfId="13" xr:uid="{5A8DADA7-796F-4750-A3F8-1A71A8CF22F0}"/>
    <cellStyle name="Normal 18 11" xfId="14" xr:uid="{4DBED0B1-9ACE-45F8-81D0-1EF430C7A6CE}"/>
    <cellStyle name="Normal 18 11 2 2 2" xfId="18" xr:uid="{DA9AFA03-2D4E-4718-91D3-7BA2D8706C13}"/>
    <cellStyle name="Normal 18 2 5" xfId="17" xr:uid="{0E9B30E7-6BB5-4DB5-9BBA-1E5D22D9AC87}"/>
    <cellStyle name="Normal 18 2 6 2" xfId="9" xr:uid="{55600DEE-6231-4F85-8DAD-2C525A5AF69D}"/>
    <cellStyle name="Normal 2 10 2" xfId="24" xr:uid="{A716C254-3B21-4CD7-97C9-E42DC696668E}"/>
    <cellStyle name="Normal 2 2 19" xfId="6" xr:uid="{69F27A72-48C8-4DBA-8035-67EFC0BB6A87}"/>
    <cellStyle name="Normal 2 7" xfId="11" xr:uid="{4701C6DF-57F4-4023-9813-85E34344D8E2}"/>
    <cellStyle name="Normal 46 2" xfId="4" xr:uid="{DB35B0BE-2770-4676-A417-36318FF52F25}"/>
    <cellStyle name="Normal 49 4 2 5 9 2" xfId="5" xr:uid="{7DD76BF4-8035-45EA-AE68-793582B2ADDC}"/>
    <cellStyle name="Normal 58" xfId="2" xr:uid="{EE199EE7-0015-4380-BF44-0710E330E432}"/>
    <cellStyle name="Normal 81" xfId="16" xr:uid="{55EAC7B3-1C25-44C6-B66F-C8D20B975E9D}"/>
    <cellStyle name="Normal 82" xfId="7" xr:uid="{5C1099CF-CD7C-4479-9CE8-6C7F1F19409D}"/>
    <cellStyle name="Normal 83" xfId="23" xr:uid="{90028EDE-EB77-47A4-A4A5-5656124D15C3}"/>
    <cellStyle name="Normal_Bijlage persbericht 2001Q2" xfId="3" xr:uid="{695D2887-AB4F-424D-83D3-C51F03889945}"/>
    <cellStyle name="Normal_PR 2005_2006 new LOB 17042007 v2" xfId="12" xr:uid="{8A270CFB-5282-491F-A1DF-D46D1A57E68A}"/>
    <cellStyle name="Normal_PR 2005_2006 new LOB 19042007 v4valued" xfId="8" xr:uid="{F2B60981-1BEC-443E-B476-CE62ED06C660}"/>
    <cellStyle name="Normal_ROEfinalsubmissionFinance23042007" xfId="22" xr:uid="{DFC5E991-4738-49D6-A3BE-F0244B483C6F}"/>
    <cellStyle name="Percent" xfId="1" builtinId="5"/>
    <cellStyle name="Percent 18 4" xfId="19" xr:uid="{836CE3EE-B5EE-4948-BFBC-C6274D8CBE04}"/>
    <cellStyle name="Percent 2" xfId="15" xr:uid="{60B52C15-0284-4998-A44D-5F686B683857}"/>
  </cellStyles>
  <dxfs count="33">
    <dxf>
      <font>
        <b/>
        <i val="0"/>
        <condense val="0"/>
        <extend val="0"/>
        <color indexed="12"/>
      </font>
      <fill>
        <patternFill patternType="none">
          <bgColor indexed="65"/>
        </patternFill>
      </fill>
    </dxf>
    <dxf>
      <font>
        <b/>
        <i val="0"/>
        <condense val="0"/>
        <extend val="0"/>
        <color indexed="12"/>
      </font>
      <fill>
        <patternFill patternType="none">
          <bgColor indexed="65"/>
        </patternFill>
      </fill>
    </dxf>
    <dxf>
      <font>
        <b/>
        <i val="0"/>
        <condense val="0"/>
        <extend val="0"/>
        <color indexed="12"/>
      </font>
      <fill>
        <patternFill patternType="none">
          <bgColor indexed="65"/>
        </patternFill>
      </fill>
    </dxf>
    <dxf>
      <font>
        <b/>
        <i val="0"/>
        <condense val="0"/>
        <extend val="0"/>
        <color indexed="12"/>
      </font>
      <fill>
        <patternFill patternType="none">
          <bgColor indexed="65"/>
        </patternFill>
      </fill>
    </dxf>
    <dxf>
      <numFmt numFmtId="174" formatCode="_(&quot;-&quot;_);_(&quot;-&quot;_);_(\ &quot;-&quot;_);_(@_)"/>
    </dxf>
    <dxf>
      <numFmt numFmtId="174" formatCode="_(&quot;-&quot;_);_(&quot;-&quot;_);_(\ &quot;-&quot;_);_(@_)"/>
    </dxf>
    <dxf>
      <numFmt numFmtId="174" formatCode="_(&quot;-&quot;_);_(&quot;-&quot;_);_(\ &quot;-&quot;_);_(@_)"/>
    </dxf>
    <dxf>
      <numFmt numFmtId="174" formatCode="_(&quot;-&quot;_);_(&quot;-&quot;_);_(\ &quot;-&quot;_);_(@_)"/>
    </dxf>
    <dxf>
      <numFmt numFmtId="174" formatCode="_(&quot;-&quot;_);_(&quot;-&quot;_);_(\ &quot;-&quot;_);_(@_)"/>
    </dxf>
    <dxf>
      <numFmt numFmtId="174" formatCode="_(&quot;-&quot;_);_(&quot;-&quot;_);_(\ &quot;-&quot;_);_(@_)"/>
    </dxf>
    <dxf>
      <numFmt numFmtId="174" formatCode="_(&quot;-&quot;_);_(&quot;-&quot;_);_(\ &quot;-&quot;_);_(@_)"/>
    </dxf>
    <dxf>
      <numFmt numFmtId="175" formatCode="_(* &quot;-&quot;_);_(* &quot;-&quot;_);_(* &quot;-&quot;_);_(@_)"/>
    </dxf>
    <dxf>
      <numFmt numFmtId="174" formatCode="_(&quot;-&quot;_);_(&quot;-&quot;_);_(\ &quot;-&quot;_);_(@_)"/>
    </dxf>
    <dxf>
      <numFmt numFmtId="174" formatCode="_(&quot;-&quot;_);_(&quot;-&quot;_);_(\ &quot;-&quot;_);_(@_)"/>
    </dxf>
    <dxf>
      <numFmt numFmtId="174" formatCode="_(&quot;-&quot;_);_(&quot;-&quot;_);_(\ &quot;-&quot;_);_(@_)"/>
    </dxf>
    <dxf>
      <numFmt numFmtId="175" formatCode="_(* &quot;-&quot;_);_(* &quot;-&quot;_);_(* &quot;-&quot;_);_(@_)"/>
    </dxf>
    <dxf>
      <numFmt numFmtId="175" formatCode="_(* &quot;-&quot;_);_(* &quot;-&quot;_);_(* &quot;-&quot;_);_(@_)"/>
    </dxf>
    <dxf>
      <numFmt numFmtId="174" formatCode="_(&quot;-&quot;_);_(&quot;-&quot;_);_(\ &quot;-&quot;_);_(@_)"/>
    </dxf>
    <dxf>
      <numFmt numFmtId="174" formatCode="_(&quot;-&quot;_);_(&quot;-&quot;_);_(\ &quot;-&quot;_);_(@_)"/>
    </dxf>
    <dxf>
      <numFmt numFmtId="174" formatCode="_(&quot;-&quot;_);_(&quot;-&quot;_);_(\ &quot;-&quot;_);_(@_)"/>
    </dxf>
    <dxf>
      <numFmt numFmtId="174" formatCode="_(&quot;-&quot;_);_(&quot;-&quot;_);_(\ &quot;-&quot;_);_(@_)"/>
    </dxf>
    <dxf>
      <numFmt numFmtId="174" formatCode="_(&quot;-&quot;_);_(&quot;-&quot;_);_(\ &quot;-&quot;_);_(@_)"/>
    </dxf>
    <dxf>
      <numFmt numFmtId="174" formatCode="_(&quot;-&quot;_);_(&quot;-&quot;_);_(\ &quot;-&quot;_);_(@_)"/>
    </dxf>
    <dxf>
      <numFmt numFmtId="174" formatCode="_(&quot;-&quot;_);_(&quot;-&quot;_);_(\ &quot;-&quot;_);_(@_)"/>
    </dxf>
    <dxf>
      <numFmt numFmtId="174" formatCode="_(&quot;-&quot;_);_(&quot;-&quot;_);_(\ &quot;-&quot;_);_(@_)"/>
    </dxf>
    <dxf>
      <numFmt numFmtId="174" formatCode="_(&quot;-&quot;_);_(&quot;-&quot;_);_(\ &quot;-&quot;_);_(@_)"/>
    </dxf>
    <dxf>
      <numFmt numFmtId="175" formatCode="_(* &quot;-&quot;_);_(* &quot;-&quot;_);_(* &quot;-&quot;_);_(@_)"/>
    </dxf>
    <dxf>
      <numFmt numFmtId="175" formatCode="_(* &quot;-&quot;_);_(* &quot;-&quot;_);_(* &quot;-&quot;_);_(@_)"/>
    </dxf>
    <dxf>
      <numFmt numFmtId="175" formatCode="_(* &quot;-&quot;_);_(* &quot;-&quot;_);_(* &quot;-&quot;_);_(@_)"/>
    </dxf>
    <dxf>
      <numFmt numFmtId="175" formatCode="_(* &quot;-&quot;_);_(* &quot;-&quot;_);_(* &quot;-&quot;_);_(@_)"/>
    </dxf>
    <dxf>
      <numFmt numFmtId="175" formatCode="_(* &quot;-&quot;_);_(* &quot;-&quot;_);_(* &quot;-&quot;_);_(@_)"/>
    </dxf>
    <dxf>
      <numFmt numFmtId="175" formatCode="_(* &quot;-&quot;_);_(* &quot;-&quot;_);_(* &quot;-&quot;_);_(@_)"/>
    </dxf>
    <dxf>
      <numFmt numFmtId="175" formatCode="_(* &quot;-&quot;_);_(* &quot;-&quot;_);_(* &quot;-&quot;_);_(@_)"/>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4.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A8B889-2874-4407-9177-E257EEC9409E}">
  <sheetPr>
    <pageSetUpPr fitToPage="1"/>
  </sheetPr>
  <dimension ref="A1:BP51"/>
  <sheetViews>
    <sheetView showGridLines="0" tabSelected="1" zoomScale="85" zoomScaleNormal="85" workbookViewId="0"/>
  </sheetViews>
  <sheetFormatPr defaultColWidth="9.42578125" defaultRowHeight="11.25" x14ac:dyDescent="0.15"/>
  <cols>
    <col min="1" max="1" width="2.42578125" style="2" customWidth="1"/>
    <col min="2" max="2" width="60.7109375" style="2" customWidth="1"/>
    <col min="3" max="6" width="11.5703125" style="2" customWidth="1"/>
    <col min="7" max="7" width="2.5703125" style="2" customWidth="1"/>
    <col min="8" max="11" width="11.5703125" style="2" customWidth="1"/>
    <col min="12" max="12" width="2.5703125" style="2" customWidth="1"/>
    <col min="13" max="14" width="11.5703125" style="2" customWidth="1"/>
    <col min="15" max="15" width="2.140625" style="2" customWidth="1"/>
    <col min="16" max="16" width="9" style="2" customWidth="1"/>
    <col min="17" max="17" width="16.85546875" style="2" bestFit="1" customWidth="1"/>
    <col min="18" max="22" width="9.42578125" style="2"/>
    <col min="23" max="23" width="2.5703125" style="2" customWidth="1"/>
    <col min="24" max="27" width="9.42578125" style="2"/>
    <col min="28" max="28" width="2.5703125" style="2" customWidth="1"/>
    <col min="29" max="30" width="10.85546875" style="2" customWidth="1"/>
    <col min="31" max="36" width="9.42578125" style="2"/>
    <col min="37" max="37" width="3.140625" style="2" customWidth="1"/>
    <col min="38" max="41" width="9.42578125" style="2"/>
    <col min="42" max="42" width="3.140625" style="2" customWidth="1"/>
    <col min="43" max="16384" width="9.42578125" style="2"/>
  </cols>
  <sheetData>
    <row r="1" spans="1:68" ht="12" customHeight="1" x14ac:dyDescent="0.15">
      <c r="A1" s="1"/>
    </row>
    <row r="2" spans="1:68" ht="15" x14ac:dyDescent="0.2">
      <c r="A2" s="4"/>
      <c r="B2" s="5" t="s">
        <v>0</v>
      </c>
      <c r="C2" s="6"/>
      <c r="D2" s="7"/>
      <c r="E2" s="6"/>
      <c r="F2" s="6"/>
      <c r="G2" s="7"/>
      <c r="H2" s="6"/>
      <c r="I2" s="6"/>
      <c r="J2" s="7"/>
      <c r="K2" s="8"/>
      <c r="L2" s="7"/>
      <c r="M2" s="6"/>
      <c r="N2" s="9" t="s">
        <v>1</v>
      </c>
    </row>
    <row r="3" spans="1:68" ht="15" x14ac:dyDescent="0.2">
      <c r="A3" s="4"/>
      <c r="B3" s="10" t="s">
        <v>2</v>
      </c>
      <c r="C3" s="11"/>
      <c r="D3" s="12"/>
      <c r="E3" s="13"/>
      <c r="F3" s="13"/>
      <c r="G3" s="13"/>
      <c r="H3" s="12"/>
      <c r="I3" s="12"/>
      <c r="J3" s="13"/>
      <c r="K3" s="13"/>
      <c r="L3" s="13"/>
      <c r="M3" s="12"/>
      <c r="N3" s="14"/>
    </row>
    <row r="4" spans="1:68" ht="12" customHeight="1" x14ac:dyDescent="0.2">
      <c r="A4" s="4"/>
      <c r="B4" s="15"/>
      <c r="C4" s="11"/>
      <c r="D4" s="12"/>
      <c r="E4" s="13"/>
      <c r="F4" s="13"/>
      <c r="G4" s="13"/>
      <c r="H4" s="12"/>
      <c r="I4" s="12"/>
      <c r="J4" s="13"/>
      <c r="K4" s="13"/>
      <c r="L4" s="13"/>
      <c r="M4" s="12"/>
      <c r="N4" s="16" t="s">
        <v>3</v>
      </c>
    </row>
    <row r="5" spans="1:68" ht="12" customHeight="1" x14ac:dyDescent="0.2">
      <c r="A5" s="4"/>
      <c r="B5" s="17" t="s">
        <v>4</v>
      </c>
      <c r="C5" s="18"/>
      <c r="D5" s="18"/>
      <c r="E5" s="18"/>
      <c r="F5" s="18"/>
      <c r="G5" s="18"/>
      <c r="H5" s="18"/>
      <c r="I5" s="18"/>
      <c r="J5" s="18"/>
      <c r="K5" s="18"/>
      <c r="L5" s="18"/>
      <c r="M5" s="18"/>
      <c r="N5" s="19"/>
    </row>
    <row r="6" spans="1:68" ht="12" customHeight="1" x14ac:dyDescent="0.2">
      <c r="A6" s="4"/>
      <c r="B6" s="20"/>
      <c r="C6" s="284">
        <v>2022</v>
      </c>
      <c r="D6" s="285"/>
      <c r="E6" s="285"/>
      <c r="F6" s="285"/>
      <c r="G6" s="21"/>
      <c r="H6" s="284">
        <v>2023</v>
      </c>
      <c r="I6" s="285"/>
      <c r="J6" s="285"/>
      <c r="K6" s="285"/>
      <c r="L6" s="21"/>
      <c r="M6" s="284" t="s">
        <v>5</v>
      </c>
      <c r="N6" s="286"/>
    </row>
    <row r="7" spans="1:68" ht="12" customHeight="1" x14ac:dyDescent="0.2">
      <c r="A7" s="4"/>
      <c r="B7" s="22"/>
      <c r="C7" s="23" t="s">
        <v>6</v>
      </c>
      <c r="D7" s="23" t="s">
        <v>7</v>
      </c>
      <c r="E7" s="23" t="s">
        <v>8</v>
      </c>
      <c r="F7" s="24" t="s">
        <v>9</v>
      </c>
      <c r="G7" s="25"/>
      <c r="H7" s="26" t="s">
        <v>6</v>
      </c>
      <c r="I7" s="23" t="s">
        <v>7</v>
      </c>
      <c r="J7" s="26" t="s">
        <v>8</v>
      </c>
      <c r="K7" s="24" t="s">
        <v>9</v>
      </c>
      <c r="L7" s="25"/>
      <c r="M7" s="27">
        <v>2022</v>
      </c>
      <c r="N7" s="28">
        <v>2023</v>
      </c>
      <c r="P7" s="29"/>
      <c r="Q7" s="29"/>
      <c r="R7" s="29"/>
      <c r="S7" s="29"/>
      <c r="T7" s="29"/>
      <c r="U7" s="29"/>
      <c r="V7" s="29"/>
      <c r="W7" s="29"/>
      <c r="X7" s="29"/>
      <c r="Y7" s="29"/>
      <c r="Z7" s="29"/>
      <c r="AA7" s="29"/>
      <c r="AB7" s="29"/>
      <c r="AC7" s="29"/>
      <c r="AD7" s="29"/>
      <c r="AE7" s="29"/>
      <c r="AF7" s="29"/>
      <c r="AG7" s="29"/>
      <c r="AH7" s="29"/>
      <c r="AI7" s="29"/>
      <c r="AJ7" s="29"/>
      <c r="AK7" s="29"/>
      <c r="AL7" s="29"/>
      <c r="AM7" s="29"/>
      <c r="AN7" s="29"/>
      <c r="AO7" s="29"/>
      <c r="AP7" s="29"/>
      <c r="AQ7" s="29"/>
      <c r="AR7" s="29"/>
      <c r="AS7" s="29"/>
      <c r="AT7" s="29"/>
      <c r="AU7" s="29"/>
      <c r="AV7" s="29"/>
      <c r="AW7" s="29"/>
      <c r="AX7" s="29"/>
      <c r="AY7" s="29"/>
      <c r="AZ7" s="29"/>
      <c r="BA7" s="29"/>
      <c r="BB7" s="29"/>
      <c r="BC7" s="29"/>
      <c r="BD7" s="29"/>
      <c r="BE7" s="29"/>
      <c r="BF7" s="29"/>
      <c r="BG7" s="29"/>
      <c r="BH7" s="29"/>
      <c r="BI7" s="29"/>
      <c r="BJ7" s="29"/>
      <c r="BK7" s="29"/>
      <c r="BL7" s="29"/>
      <c r="BM7" s="29"/>
      <c r="BN7" s="29"/>
      <c r="BO7" s="29"/>
      <c r="BP7" s="29"/>
    </row>
    <row r="8" spans="1:68" ht="12" customHeight="1" x14ac:dyDescent="0.2">
      <c r="A8" s="4"/>
      <c r="B8" s="22"/>
      <c r="C8" s="30" t="s">
        <v>10</v>
      </c>
      <c r="D8" s="30" t="s">
        <v>10</v>
      </c>
      <c r="E8" s="30" t="s">
        <v>10</v>
      </c>
      <c r="F8" s="31" t="s">
        <v>10</v>
      </c>
      <c r="G8" s="25"/>
      <c r="H8" s="30" t="s">
        <v>10</v>
      </c>
      <c r="I8" s="30" t="s">
        <v>10</v>
      </c>
      <c r="J8" s="30" t="s">
        <v>10</v>
      </c>
      <c r="K8" s="31" t="s">
        <v>10</v>
      </c>
      <c r="L8" s="25"/>
      <c r="M8" s="32"/>
      <c r="N8" s="33"/>
      <c r="P8" s="29"/>
      <c r="Q8" s="29"/>
      <c r="R8" s="29"/>
      <c r="S8" s="29"/>
      <c r="T8" s="29"/>
      <c r="U8" s="29"/>
      <c r="V8" s="29"/>
      <c r="W8" s="29"/>
      <c r="X8" s="29"/>
      <c r="Y8" s="29"/>
      <c r="Z8" s="29"/>
      <c r="AA8" s="29"/>
      <c r="AB8" s="29"/>
      <c r="AC8" s="29"/>
      <c r="AD8" s="29"/>
      <c r="AE8" s="29"/>
      <c r="AF8" s="29"/>
      <c r="AG8" s="29"/>
      <c r="AH8" s="29"/>
      <c r="AI8" s="29"/>
      <c r="AJ8" s="29"/>
      <c r="AK8" s="29"/>
      <c r="AL8" s="29"/>
      <c r="AM8" s="29"/>
      <c r="AN8" s="29"/>
      <c r="AO8" s="29"/>
      <c r="AP8" s="29"/>
      <c r="AQ8" s="29"/>
      <c r="AR8" s="29"/>
      <c r="AS8" s="29"/>
      <c r="AT8" s="29"/>
      <c r="AU8" s="29"/>
      <c r="AV8" s="29"/>
      <c r="AW8" s="29"/>
      <c r="AX8" s="29"/>
      <c r="AY8" s="29"/>
      <c r="AZ8" s="29"/>
      <c r="BA8" s="29"/>
      <c r="BB8" s="29"/>
      <c r="BC8" s="29"/>
      <c r="BD8" s="29"/>
      <c r="BE8" s="29"/>
      <c r="BF8" s="29"/>
      <c r="BG8" s="29"/>
      <c r="BH8" s="29"/>
      <c r="BI8" s="29"/>
      <c r="BJ8" s="29"/>
      <c r="BK8" s="29"/>
      <c r="BL8" s="29"/>
      <c r="BM8" s="29"/>
      <c r="BN8" s="29"/>
      <c r="BO8" s="29"/>
      <c r="BP8" s="29"/>
    </row>
    <row r="9" spans="1:68" ht="12" customHeight="1" x14ac:dyDescent="0.2">
      <c r="A9" s="4"/>
      <c r="B9" s="34"/>
      <c r="F9" s="35"/>
      <c r="K9" s="35"/>
      <c r="N9" s="35"/>
      <c r="P9" s="29"/>
      <c r="Q9" s="29"/>
      <c r="R9" s="29"/>
      <c r="S9" s="29"/>
      <c r="T9" s="29"/>
      <c r="U9" s="29"/>
      <c r="V9" s="29"/>
      <c r="W9" s="29"/>
      <c r="X9" s="29"/>
      <c r="Y9" s="29"/>
      <c r="Z9" s="29"/>
      <c r="AA9" s="29"/>
      <c r="AB9" s="29"/>
      <c r="AC9" s="29"/>
      <c r="AD9" s="29"/>
      <c r="AE9" s="29"/>
      <c r="AF9" s="29"/>
      <c r="AG9" s="29"/>
      <c r="AH9" s="29"/>
      <c r="AI9" s="29"/>
      <c r="AJ9" s="29"/>
      <c r="AK9" s="29"/>
      <c r="AL9" s="29"/>
      <c r="AM9" s="29"/>
      <c r="AN9" s="29"/>
      <c r="AO9" s="29"/>
      <c r="AP9" s="29"/>
      <c r="AQ9" s="29"/>
      <c r="AR9" s="29"/>
      <c r="AS9" s="29"/>
      <c r="AT9" s="29"/>
      <c r="AU9" s="29"/>
      <c r="AV9" s="29"/>
      <c r="AW9" s="29"/>
      <c r="AX9" s="29"/>
      <c r="AY9" s="29"/>
      <c r="AZ9" s="29"/>
      <c r="BA9" s="29"/>
      <c r="BB9" s="29"/>
      <c r="BC9" s="29"/>
      <c r="BD9" s="29"/>
      <c r="BE9" s="29"/>
      <c r="BF9" s="29"/>
      <c r="BG9" s="29"/>
      <c r="BH9" s="29"/>
      <c r="BI9" s="29"/>
      <c r="BJ9" s="29"/>
      <c r="BK9" s="29"/>
      <c r="BL9" s="29"/>
      <c r="BM9" s="29"/>
      <c r="BN9" s="29"/>
      <c r="BO9" s="29"/>
    </row>
    <row r="10" spans="1:68" ht="12" customHeight="1" x14ac:dyDescent="0.2">
      <c r="A10" s="4"/>
      <c r="B10" s="37" t="s">
        <v>11</v>
      </c>
      <c r="F10" s="35"/>
      <c r="K10" s="35"/>
      <c r="N10" s="35"/>
      <c r="P10" s="29"/>
      <c r="Q10" s="29"/>
      <c r="R10" s="29"/>
      <c r="S10" s="29"/>
      <c r="T10" s="29"/>
      <c r="U10" s="29"/>
      <c r="V10" s="29"/>
      <c r="W10" s="29"/>
      <c r="X10" s="29"/>
      <c r="Y10" s="29"/>
      <c r="Z10" s="29"/>
      <c r="AA10" s="29"/>
      <c r="AB10" s="29"/>
      <c r="AC10" s="29"/>
      <c r="AD10" s="29"/>
      <c r="AE10" s="29"/>
      <c r="AF10" s="29"/>
      <c r="AG10" s="29"/>
      <c r="AH10" s="29"/>
      <c r="AI10" s="29"/>
      <c r="AJ10" s="29"/>
      <c r="AK10" s="29"/>
      <c r="AL10" s="29"/>
      <c r="AM10" s="29"/>
      <c r="AN10" s="29"/>
      <c r="AO10" s="29"/>
      <c r="AP10" s="29"/>
      <c r="AQ10" s="29"/>
      <c r="AR10" s="29"/>
      <c r="AS10" s="29"/>
      <c r="AT10" s="29"/>
      <c r="AU10" s="29"/>
      <c r="AV10" s="29"/>
      <c r="AW10" s="29"/>
      <c r="AX10" s="29"/>
      <c r="AY10" s="29"/>
      <c r="AZ10" s="29"/>
      <c r="BA10" s="29"/>
      <c r="BB10" s="29"/>
      <c r="BC10" s="29"/>
      <c r="BD10" s="29"/>
      <c r="BE10" s="29"/>
      <c r="BF10" s="29"/>
      <c r="BG10" s="29"/>
      <c r="BH10" s="29"/>
      <c r="BI10" s="29"/>
      <c r="BJ10" s="29"/>
      <c r="BK10" s="29"/>
      <c r="BL10" s="29"/>
      <c r="BM10" s="29"/>
      <c r="BN10" s="29"/>
      <c r="BO10" s="29"/>
    </row>
    <row r="11" spans="1:68" ht="12" customHeight="1" x14ac:dyDescent="0.2">
      <c r="A11" s="4"/>
      <c r="B11" s="38"/>
      <c r="C11" s="39"/>
      <c r="D11" s="39"/>
      <c r="E11" s="39"/>
      <c r="F11" s="40"/>
      <c r="G11" s="39"/>
      <c r="H11" s="39"/>
      <c r="I11" s="39"/>
      <c r="J11" s="39"/>
      <c r="K11" s="40"/>
      <c r="L11" s="39"/>
      <c r="M11" s="39"/>
      <c r="N11" s="40"/>
      <c r="P11" s="29"/>
      <c r="Q11" s="29"/>
      <c r="R11" s="29"/>
      <c r="S11" s="29"/>
      <c r="T11" s="29"/>
      <c r="U11" s="29"/>
      <c r="V11" s="29"/>
      <c r="W11" s="29"/>
      <c r="X11" s="29"/>
      <c r="Y11" s="29"/>
      <c r="Z11" s="29"/>
      <c r="AA11" s="29"/>
      <c r="AB11" s="29"/>
      <c r="AC11" s="29"/>
      <c r="AD11" s="29"/>
      <c r="AE11" s="29"/>
      <c r="AF11" s="29"/>
      <c r="AG11" s="29"/>
      <c r="AH11" s="29"/>
      <c r="AI11" s="29"/>
      <c r="AJ11" s="29"/>
      <c r="AK11" s="29"/>
      <c r="AL11" s="29"/>
      <c r="AM11" s="29"/>
      <c r="AN11" s="29"/>
      <c r="AO11" s="29"/>
      <c r="AP11" s="29"/>
      <c r="AQ11" s="29"/>
      <c r="AR11" s="29"/>
      <c r="AS11" s="29"/>
      <c r="AT11" s="29"/>
      <c r="AU11" s="29"/>
      <c r="AV11" s="29"/>
      <c r="AW11" s="29"/>
      <c r="AX11" s="29"/>
      <c r="AY11" s="29"/>
      <c r="AZ11" s="29"/>
      <c r="BA11" s="29"/>
      <c r="BB11" s="29"/>
      <c r="BC11" s="29"/>
      <c r="BD11" s="29"/>
      <c r="BE11" s="29"/>
      <c r="BF11" s="29"/>
      <c r="BG11" s="29"/>
      <c r="BH11" s="29"/>
      <c r="BI11" s="29"/>
      <c r="BJ11" s="29"/>
      <c r="BK11" s="29"/>
      <c r="BL11" s="29"/>
      <c r="BM11" s="29"/>
      <c r="BN11" s="29"/>
      <c r="BO11" s="29"/>
    </row>
    <row r="12" spans="1:68" ht="12" customHeight="1" x14ac:dyDescent="0.2">
      <c r="A12" s="4"/>
      <c r="B12" s="41" t="s">
        <v>12</v>
      </c>
      <c r="C12" s="39"/>
      <c r="D12" s="39"/>
      <c r="E12" s="39"/>
      <c r="F12" s="40"/>
      <c r="G12" s="39"/>
      <c r="H12" s="39"/>
      <c r="I12" s="39"/>
      <c r="J12" s="39"/>
      <c r="K12" s="40"/>
      <c r="L12" s="39"/>
      <c r="M12" s="39"/>
      <c r="N12" s="40"/>
      <c r="P12" s="29"/>
      <c r="Q12" s="29"/>
      <c r="R12" s="29"/>
      <c r="S12" s="29"/>
      <c r="T12" s="29"/>
      <c r="U12" s="29"/>
      <c r="V12" s="29"/>
      <c r="W12" s="29"/>
      <c r="X12" s="29"/>
      <c r="Y12" s="29"/>
      <c r="Z12" s="29"/>
      <c r="AA12" s="29"/>
      <c r="AB12" s="29"/>
      <c r="AC12" s="29"/>
      <c r="AD12" s="29"/>
      <c r="AE12" s="29"/>
      <c r="AF12" s="29"/>
      <c r="AG12" s="29"/>
      <c r="AH12" s="29"/>
      <c r="AI12" s="29"/>
      <c r="AJ12" s="29"/>
      <c r="AK12" s="29"/>
      <c r="AL12" s="29"/>
      <c r="AM12" s="29"/>
      <c r="AN12" s="29"/>
      <c r="AO12" s="29"/>
      <c r="AP12" s="29"/>
      <c r="AQ12" s="29"/>
      <c r="AR12" s="29"/>
      <c r="AS12" s="29"/>
      <c r="AT12" s="29"/>
      <c r="AU12" s="29"/>
      <c r="AV12" s="29"/>
      <c r="AW12" s="29"/>
      <c r="AX12" s="29"/>
      <c r="AY12" s="29"/>
      <c r="AZ12" s="29"/>
      <c r="BA12" s="29"/>
      <c r="BB12" s="29"/>
      <c r="BC12" s="29"/>
      <c r="BD12" s="29"/>
      <c r="BE12" s="29"/>
      <c r="BF12" s="29"/>
      <c r="BG12" s="29"/>
      <c r="BH12" s="29"/>
      <c r="BI12" s="29"/>
      <c r="BJ12" s="29"/>
      <c r="BK12" s="29"/>
      <c r="BL12" s="29"/>
      <c r="BM12" s="29"/>
      <c r="BN12" s="29"/>
      <c r="BO12" s="29"/>
    </row>
    <row r="13" spans="1:68" ht="12" customHeight="1" x14ac:dyDescent="0.2">
      <c r="A13" s="4"/>
      <c r="B13" s="42" t="s">
        <v>13</v>
      </c>
      <c r="C13" s="39">
        <v>56936</v>
      </c>
      <c r="D13" s="39">
        <v>58263</v>
      </c>
      <c r="E13" s="39">
        <v>59211</v>
      </c>
      <c r="F13" s="40">
        <v>62637</v>
      </c>
      <c r="G13" s="39"/>
      <c r="H13" s="39">
        <v>66915</v>
      </c>
      <c r="I13" s="39">
        <v>69846</v>
      </c>
      <c r="J13" s="39">
        <v>69104</v>
      </c>
      <c r="K13" s="40"/>
      <c r="L13" s="39"/>
      <c r="M13" s="39">
        <v>62637</v>
      </c>
      <c r="N13" s="40"/>
      <c r="P13" s="29"/>
      <c r="Q13" s="29"/>
      <c r="R13" s="29"/>
      <c r="S13" s="29"/>
      <c r="T13" s="29"/>
      <c r="U13" s="29"/>
      <c r="V13" s="29"/>
      <c r="W13" s="29"/>
      <c r="X13" s="29"/>
      <c r="Y13" s="29"/>
      <c r="Z13" s="29"/>
      <c r="AA13" s="29"/>
      <c r="AB13" s="29"/>
      <c r="AC13" s="29"/>
      <c r="AD13" s="29"/>
      <c r="AE13" s="29"/>
      <c r="AF13" s="29"/>
      <c r="AG13" s="29"/>
      <c r="AH13" s="29"/>
      <c r="AI13" s="29"/>
      <c r="AJ13" s="29"/>
      <c r="AK13" s="29"/>
      <c r="AL13" s="29"/>
      <c r="AM13" s="29"/>
      <c r="AN13" s="29"/>
      <c r="AO13" s="29"/>
      <c r="AP13" s="29"/>
      <c r="AQ13" s="29"/>
      <c r="AR13" s="29"/>
      <c r="AS13" s="29"/>
      <c r="AT13" s="29"/>
      <c r="AU13" s="29"/>
      <c r="AV13" s="29"/>
      <c r="AW13" s="29"/>
      <c r="AX13" s="29"/>
      <c r="AY13" s="29"/>
      <c r="AZ13" s="29"/>
      <c r="BA13" s="29"/>
      <c r="BB13" s="29"/>
      <c r="BC13" s="29"/>
      <c r="BD13" s="29"/>
      <c r="BE13" s="29"/>
      <c r="BF13" s="29"/>
      <c r="BG13" s="29"/>
      <c r="BH13" s="29"/>
      <c r="BI13" s="29"/>
      <c r="BJ13" s="29"/>
      <c r="BK13" s="29"/>
      <c r="BL13" s="29"/>
      <c r="BM13" s="29"/>
      <c r="BN13" s="29"/>
      <c r="BO13" s="29"/>
    </row>
    <row r="14" spans="1:68" ht="12" customHeight="1" x14ac:dyDescent="0.2">
      <c r="A14" s="4"/>
      <c r="B14" s="43" t="s">
        <v>14</v>
      </c>
      <c r="C14" s="39">
        <v>30510</v>
      </c>
      <c r="D14" s="39">
        <v>30589</v>
      </c>
      <c r="E14" s="39">
        <v>31370</v>
      </c>
      <c r="F14" s="40">
        <v>32343.000000000004</v>
      </c>
      <c r="G14" s="39"/>
      <c r="H14" s="39">
        <v>33314</v>
      </c>
      <c r="I14" s="39">
        <v>34265</v>
      </c>
      <c r="J14" s="39">
        <v>35521</v>
      </c>
      <c r="K14" s="40"/>
      <c r="L14" s="39"/>
      <c r="M14" s="39">
        <v>32343.000000000004</v>
      </c>
      <c r="N14" s="40"/>
      <c r="P14" s="29"/>
      <c r="Q14" s="29"/>
      <c r="R14" s="29"/>
      <c r="S14" s="29"/>
      <c r="T14" s="29"/>
      <c r="U14" s="29"/>
      <c r="V14" s="29"/>
      <c r="W14" s="29"/>
      <c r="X14" s="29"/>
      <c r="Y14" s="29"/>
      <c r="Z14" s="29"/>
      <c r="AA14" s="29"/>
      <c r="AB14" s="29"/>
      <c r="AC14" s="29"/>
      <c r="AD14" s="29"/>
      <c r="AE14" s="29"/>
      <c r="AF14" s="29"/>
      <c r="AG14" s="29"/>
      <c r="AH14" s="29"/>
      <c r="AI14" s="29"/>
      <c r="AJ14" s="29"/>
      <c r="AK14" s="29"/>
      <c r="AL14" s="29"/>
      <c r="AM14" s="29"/>
      <c r="AN14" s="29"/>
      <c r="AO14" s="29"/>
      <c r="AP14" s="29"/>
      <c r="AQ14" s="29"/>
      <c r="AR14" s="29"/>
      <c r="AS14" s="29"/>
      <c r="AT14" s="29"/>
      <c r="AU14" s="29"/>
      <c r="AV14" s="29"/>
      <c r="AW14" s="29"/>
      <c r="AX14" s="29"/>
      <c r="AY14" s="29"/>
      <c r="AZ14" s="29"/>
      <c r="BA14" s="29"/>
      <c r="BB14" s="29"/>
      <c r="BC14" s="29"/>
      <c r="BD14" s="29"/>
      <c r="BE14" s="29"/>
      <c r="BF14" s="29"/>
      <c r="BG14" s="29"/>
      <c r="BH14" s="29"/>
      <c r="BI14" s="29"/>
      <c r="BJ14" s="29"/>
      <c r="BK14" s="29"/>
      <c r="BL14" s="29"/>
      <c r="BM14" s="29"/>
      <c r="BN14" s="29"/>
      <c r="BO14" s="29"/>
    </row>
    <row r="15" spans="1:68" ht="12" customHeight="1" x14ac:dyDescent="0.2">
      <c r="A15" s="4"/>
      <c r="B15" s="42" t="s">
        <v>15</v>
      </c>
      <c r="C15" s="44">
        <v>0.58002678853362</v>
      </c>
      <c r="D15" s="44">
        <v>0.61360143434614001</v>
      </c>
      <c r="E15" s="44">
        <v>0.64100484651739698</v>
      </c>
      <c r="F15" s="45">
        <v>0.65534551682443198</v>
      </c>
      <c r="G15" s="44"/>
      <c r="H15" s="44">
        <v>0.63963447260821005</v>
      </c>
      <c r="I15" s="44">
        <v>0.63816353230760003</v>
      </c>
      <c r="J15" s="44">
        <v>0.64500000000000002</v>
      </c>
      <c r="K15" s="45"/>
      <c r="L15" s="44"/>
      <c r="M15" s="44">
        <v>0.62470000000000003</v>
      </c>
      <c r="N15" s="45"/>
      <c r="P15" s="29"/>
      <c r="Q15" s="29"/>
      <c r="R15" s="29"/>
      <c r="S15" s="29"/>
      <c r="T15" s="29"/>
      <c r="U15" s="29"/>
      <c r="V15" s="29"/>
      <c r="W15" s="29"/>
      <c r="X15" s="29"/>
      <c r="Y15" s="29"/>
      <c r="Z15" s="29"/>
      <c r="AA15" s="29"/>
      <c r="AB15" s="29"/>
      <c r="AC15" s="29"/>
      <c r="AD15" s="29"/>
      <c r="AE15" s="29"/>
      <c r="AF15" s="29"/>
      <c r="AG15" s="29"/>
      <c r="AH15" s="29"/>
      <c r="AI15" s="29"/>
      <c r="AJ15" s="29"/>
      <c r="AK15" s="29"/>
      <c r="AL15" s="29"/>
      <c r="AM15" s="29"/>
      <c r="AN15" s="29"/>
      <c r="AO15" s="29"/>
      <c r="AP15" s="29"/>
      <c r="AQ15" s="29"/>
      <c r="AR15" s="29"/>
      <c r="AS15" s="29"/>
      <c r="AT15" s="29"/>
      <c r="AU15" s="29"/>
      <c r="AV15" s="29"/>
      <c r="AW15" s="29"/>
      <c r="AX15" s="29"/>
      <c r="AY15" s="29"/>
      <c r="AZ15" s="29"/>
      <c r="BA15" s="29"/>
      <c r="BB15" s="29"/>
      <c r="BC15" s="29"/>
      <c r="BD15" s="29"/>
      <c r="BE15" s="29"/>
      <c r="BF15" s="29"/>
      <c r="BG15" s="29"/>
      <c r="BH15" s="29"/>
      <c r="BI15" s="29"/>
      <c r="BJ15" s="29"/>
      <c r="BK15" s="29"/>
      <c r="BL15" s="29"/>
      <c r="BM15" s="29"/>
      <c r="BN15" s="29"/>
      <c r="BO15" s="29"/>
    </row>
    <row r="16" spans="1:68" ht="12" customHeight="1" x14ac:dyDescent="0.2">
      <c r="A16" s="4"/>
      <c r="B16" s="38"/>
      <c r="C16" s="39"/>
      <c r="D16" s="39"/>
      <c r="E16" s="39"/>
      <c r="F16" s="40"/>
      <c r="G16" s="39"/>
      <c r="H16" s="39"/>
      <c r="I16" s="39"/>
      <c r="J16" s="39"/>
      <c r="K16" s="40"/>
      <c r="L16" s="39"/>
      <c r="M16" s="39"/>
      <c r="N16" s="40"/>
      <c r="P16" s="29"/>
      <c r="Q16" s="29"/>
      <c r="R16" s="29"/>
      <c r="S16" s="29"/>
      <c r="T16" s="29"/>
      <c r="U16" s="29"/>
      <c r="V16" s="29"/>
      <c r="W16" s="29"/>
      <c r="X16" s="29"/>
      <c r="Y16" s="29"/>
      <c r="Z16" s="29"/>
      <c r="AA16" s="29"/>
      <c r="AB16" s="29"/>
      <c r="AC16" s="29"/>
      <c r="AD16" s="29"/>
      <c r="AE16" s="29"/>
      <c r="AF16" s="29"/>
      <c r="AG16" s="29"/>
      <c r="AH16" s="29"/>
      <c r="AI16" s="29"/>
      <c r="AJ16" s="29"/>
      <c r="AK16" s="29"/>
      <c r="AL16" s="29"/>
      <c r="AM16" s="29"/>
      <c r="AN16" s="29"/>
      <c r="AO16" s="29"/>
      <c r="AP16" s="29"/>
      <c r="AQ16" s="29"/>
      <c r="AR16" s="29"/>
      <c r="AS16" s="29"/>
      <c r="AT16" s="29"/>
      <c r="AU16" s="29"/>
      <c r="AV16" s="29"/>
      <c r="AW16" s="29"/>
      <c r="AX16" s="29"/>
      <c r="AY16" s="29"/>
      <c r="AZ16" s="29"/>
      <c r="BA16" s="29"/>
      <c r="BB16" s="29"/>
      <c r="BC16" s="29"/>
      <c r="BD16" s="29"/>
      <c r="BE16" s="29"/>
      <c r="BF16" s="29"/>
      <c r="BG16" s="29"/>
      <c r="BH16" s="29"/>
      <c r="BI16" s="29"/>
      <c r="BJ16" s="29"/>
      <c r="BK16" s="29"/>
      <c r="BL16" s="29"/>
      <c r="BM16" s="29"/>
      <c r="BN16" s="29"/>
      <c r="BO16" s="29"/>
    </row>
    <row r="17" spans="1:67" ht="12" customHeight="1" x14ac:dyDescent="0.2">
      <c r="A17" s="4"/>
      <c r="B17" s="41" t="s">
        <v>16</v>
      </c>
      <c r="C17" s="39"/>
      <c r="D17" s="39"/>
      <c r="E17" s="39"/>
      <c r="F17" s="40"/>
      <c r="G17" s="39"/>
      <c r="H17" s="39"/>
      <c r="I17" s="39"/>
      <c r="J17" s="39"/>
      <c r="K17" s="40"/>
      <c r="L17" s="39"/>
      <c r="M17" s="39"/>
      <c r="N17" s="40"/>
      <c r="P17" s="29"/>
      <c r="Q17" s="29"/>
      <c r="R17" s="29"/>
      <c r="S17" s="29"/>
      <c r="T17" s="29"/>
      <c r="U17" s="29"/>
      <c r="V17" s="29"/>
      <c r="W17" s="29"/>
      <c r="X17" s="29"/>
      <c r="Y17" s="29"/>
      <c r="Z17" s="29"/>
      <c r="AA17" s="29"/>
      <c r="AB17" s="29"/>
      <c r="AC17" s="29"/>
      <c r="AD17" s="29"/>
      <c r="AE17" s="29"/>
      <c r="AF17" s="29"/>
      <c r="AG17" s="29"/>
      <c r="AH17" s="29"/>
      <c r="AI17" s="29"/>
      <c r="AJ17" s="29"/>
      <c r="AK17" s="29"/>
      <c r="AL17" s="29"/>
      <c r="AM17" s="29"/>
      <c r="AN17" s="29"/>
      <c r="AO17" s="29"/>
      <c r="AP17" s="29"/>
      <c r="AQ17" s="29"/>
      <c r="AR17" s="29"/>
      <c r="AS17" s="29"/>
      <c r="AT17" s="29"/>
      <c r="AU17" s="29"/>
      <c r="AV17" s="29"/>
      <c r="AW17" s="29"/>
      <c r="AX17" s="29"/>
      <c r="AY17" s="29"/>
      <c r="AZ17" s="29"/>
      <c r="BA17" s="29"/>
      <c r="BB17" s="29"/>
      <c r="BC17" s="29"/>
      <c r="BD17" s="29"/>
      <c r="BE17" s="29"/>
      <c r="BF17" s="29"/>
      <c r="BG17" s="29"/>
      <c r="BH17" s="29"/>
      <c r="BI17" s="29"/>
      <c r="BJ17" s="29"/>
      <c r="BK17" s="29"/>
      <c r="BL17" s="29"/>
      <c r="BM17" s="29"/>
      <c r="BN17" s="29"/>
      <c r="BO17" s="29"/>
    </row>
    <row r="18" spans="1:67" ht="12" customHeight="1" x14ac:dyDescent="0.2">
      <c r="A18" s="4"/>
      <c r="B18" s="42" t="s">
        <v>17</v>
      </c>
      <c r="C18" s="39">
        <v>72</v>
      </c>
      <c r="D18" s="39">
        <v>168</v>
      </c>
      <c r="E18" s="39">
        <v>154</v>
      </c>
      <c r="F18" s="40">
        <v>115</v>
      </c>
      <c r="G18" s="39"/>
      <c r="H18" s="39">
        <v>167</v>
      </c>
      <c r="I18" s="39">
        <v>157</v>
      </c>
      <c r="J18" s="46">
        <v>191.7999039</v>
      </c>
      <c r="K18" s="40"/>
      <c r="L18" s="39"/>
      <c r="M18" s="39">
        <v>509</v>
      </c>
      <c r="N18" s="40"/>
      <c r="P18" s="29"/>
      <c r="Q18" s="29"/>
      <c r="R18" s="29"/>
      <c r="S18" s="29"/>
      <c r="T18" s="29"/>
      <c r="U18" s="29"/>
      <c r="V18" s="29"/>
      <c r="W18" s="29"/>
      <c r="X18" s="29"/>
      <c r="Y18" s="29"/>
      <c r="Z18" s="29"/>
      <c r="AA18" s="29"/>
      <c r="AB18" s="29"/>
      <c r="AC18" s="29"/>
      <c r="AD18" s="29"/>
      <c r="AE18" s="29"/>
      <c r="AF18" s="29"/>
      <c r="AG18" s="29"/>
      <c r="AH18" s="29"/>
      <c r="AI18" s="29"/>
      <c r="AJ18" s="29"/>
      <c r="AK18" s="29"/>
      <c r="AL18" s="29"/>
      <c r="AM18" s="29"/>
      <c r="AN18" s="29"/>
      <c r="AO18" s="29"/>
      <c r="AP18" s="29"/>
      <c r="AQ18" s="29"/>
      <c r="AR18" s="29"/>
      <c r="AS18" s="29"/>
      <c r="AT18" s="29"/>
      <c r="AU18" s="29"/>
      <c r="AV18" s="29"/>
      <c r="AW18" s="29"/>
      <c r="AX18" s="29"/>
      <c r="AY18" s="29"/>
      <c r="AZ18" s="29"/>
      <c r="BA18" s="29"/>
      <c r="BB18" s="29"/>
      <c r="BC18" s="29"/>
      <c r="BD18" s="29"/>
      <c r="BE18" s="29"/>
      <c r="BF18" s="29"/>
      <c r="BG18" s="29"/>
      <c r="BH18" s="29"/>
      <c r="BI18" s="29"/>
      <c r="BJ18" s="29"/>
      <c r="BK18" s="29"/>
      <c r="BL18" s="29"/>
      <c r="BM18" s="29"/>
      <c r="BN18" s="29"/>
      <c r="BO18" s="29"/>
    </row>
    <row r="19" spans="1:67" ht="12" customHeight="1" x14ac:dyDescent="0.2">
      <c r="A19" s="4"/>
      <c r="B19" s="42" t="s">
        <v>18</v>
      </c>
      <c r="C19" s="39">
        <v>70.564356000000004</v>
      </c>
      <c r="D19" s="39">
        <v>76.562015000000002</v>
      </c>
      <c r="E19" s="39">
        <v>76.475001000000006</v>
      </c>
      <c r="F19" s="40">
        <v>79.548844000000003</v>
      </c>
      <c r="G19" s="39"/>
      <c r="H19" s="39">
        <v>81.582704000000007</v>
      </c>
      <c r="I19" s="39">
        <v>82.778564000000003</v>
      </c>
      <c r="J19" s="46">
        <v>82.141022000000007</v>
      </c>
      <c r="K19" s="40"/>
      <c r="L19" s="39"/>
      <c r="M19" s="39">
        <v>303.150216</v>
      </c>
      <c r="N19" s="40"/>
      <c r="P19" s="29"/>
      <c r="Q19" s="29"/>
      <c r="R19" s="29"/>
      <c r="S19" s="29"/>
      <c r="T19" s="29"/>
      <c r="U19" s="29"/>
      <c r="V19" s="29"/>
      <c r="W19" s="29"/>
      <c r="X19" s="29"/>
      <c r="Y19" s="29"/>
      <c r="Z19" s="29"/>
      <c r="AA19" s="29"/>
      <c r="AB19" s="29"/>
      <c r="AC19" s="29"/>
      <c r="AD19" s="29"/>
      <c r="AE19" s="29"/>
      <c r="AF19" s="29"/>
      <c r="AG19" s="29"/>
      <c r="AH19" s="29"/>
      <c r="AI19" s="29"/>
      <c r="AJ19" s="29"/>
      <c r="AK19" s="29"/>
      <c r="AL19" s="29"/>
      <c r="AM19" s="29"/>
      <c r="AN19" s="29"/>
      <c r="AO19" s="29"/>
      <c r="AP19" s="29"/>
      <c r="AQ19" s="29"/>
      <c r="AR19" s="29"/>
      <c r="AS19" s="29"/>
      <c r="AT19" s="29"/>
      <c r="AU19" s="29"/>
      <c r="AV19" s="29"/>
      <c r="AW19" s="29"/>
      <c r="AX19" s="29"/>
      <c r="AY19" s="29"/>
      <c r="AZ19" s="29"/>
      <c r="BA19" s="29"/>
      <c r="BB19" s="29"/>
      <c r="BC19" s="29"/>
      <c r="BD19" s="29"/>
      <c r="BE19" s="29"/>
      <c r="BF19" s="29"/>
      <c r="BG19" s="29"/>
      <c r="BH19" s="29"/>
      <c r="BI19" s="29"/>
      <c r="BJ19" s="29"/>
      <c r="BK19" s="29"/>
      <c r="BL19" s="29"/>
      <c r="BM19" s="29"/>
      <c r="BN19" s="29"/>
      <c r="BO19" s="29"/>
    </row>
    <row r="20" spans="1:67" ht="12" customHeight="1" x14ac:dyDescent="0.2">
      <c r="A20" s="4"/>
      <c r="B20" s="42"/>
      <c r="C20" s="39"/>
      <c r="D20" s="39"/>
      <c r="E20" s="39"/>
      <c r="F20" s="40"/>
      <c r="G20" s="39"/>
      <c r="H20" s="39"/>
      <c r="I20" s="39"/>
      <c r="J20" s="46"/>
      <c r="K20" s="40"/>
      <c r="L20" s="39"/>
      <c r="M20" s="39"/>
      <c r="N20" s="40"/>
      <c r="P20" s="29"/>
      <c r="Q20" s="29"/>
      <c r="R20" s="29"/>
      <c r="S20" s="29"/>
      <c r="T20" s="29"/>
      <c r="U20" s="29"/>
      <c r="V20" s="29"/>
      <c r="W20" s="29"/>
      <c r="X20" s="29"/>
      <c r="Y20" s="29"/>
      <c r="Z20" s="29"/>
      <c r="AA20" s="29"/>
      <c r="AB20" s="29"/>
      <c r="AC20" s="29"/>
      <c r="AD20" s="29"/>
      <c r="AE20" s="29"/>
      <c r="AF20" s="29"/>
      <c r="AG20" s="29"/>
      <c r="AH20" s="29"/>
      <c r="AI20" s="29"/>
      <c r="AJ20" s="29"/>
      <c r="AK20" s="29"/>
      <c r="AL20" s="29"/>
      <c r="AM20" s="29"/>
      <c r="AN20" s="29"/>
      <c r="AO20" s="29"/>
      <c r="AP20" s="29"/>
      <c r="AQ20" s="29"/>
      <c r="AR20" s="29"/>
      <c r="AS20" s="29"/>
      <c r="AT20" s="29"/>
      <c r="AU20" s="29"/>
      <c r="AV20" s="29"/>
      <c r="AW20" s="29"/>
      <c r="AX20" s="29"/>
      <c r="AY20" s="29"/>
      <c r="AZ20" s="29"/>
      <c r="BA20" s="29"/>
      <c r="BB20" s="29"/>
      <c r="BC20" s="29"/>
      <c r="BD20" s="29"/>
      <c r="BE20" s="29"/>
      <c r="BF20" s="29"/>
      <c r="BG20" s="29"/>
      <c r="BH20" s="29"/>
      <c r="BI20" s="29"/>
      <c r="BJ20" s="29"/>
      <c r="BK20" s="29"/>
      <c r="BL20" s="29"/>
      <c r="BM20" s="29"/>
      <c r="BN20" s="29"/>
      <c r="BO20" s="29"/>
    </row>
    <row r="21" spans="1:67" ht="12" customHeight="1" x14ac:dyDescent="0.2">
      <c r="A21" s="4"/>
      <c r="B21" s="41" t="s">
        <v>19</v>
      </c>
      <c r="C21" s="39"/>
      <c r="D21" s="39"/>
      <c r="E21" s="39"/>
      <c r="F21" s="40"/>
      <c r="G21" s="39"/>
      <c r="H21" s="39"/>
      <c r="I21" s="39"/>
      <c r="J21" s="46"/>
      <c r="K21" s="40"/>
      <c r="L21" s="39"/>
      <c r="M21" s="39"/>
      <c r="N21" s="40"/>
      <c r="P21" s="29"/>
      <c r="Q21" s="29"/>
      <c r="R21" s="29"/>
      <c r="S21" s="29"/>
      <c r="T21" s="29"/>
      <c r="U21" s="29"/>
      <c r="V21" s="29"/>
      <c r="W21" s="29"/>
      <c r="X21" s="29"/>
      <c r="Y21" s="29"/>
      <c r="Z21" s="29"/>
      <c r="AA21" s="29"/>
      <c r="AB21" s="29"/>
      <c r="AC21" s="29"/>
      <c r="AD21" s="29"/>
      <c r="AE21" s="29"/>
      <c r="AF21" s="29"/>
      <c r="AG21" s="29"/>
      <c r="AH21" s="29"/>
      <c r="AI21" s="29"/>
      <c r="AJ21" s="29"/>
      <c r="AK21" s="29"/>
      <c r="AL21" s="29"/>
      <c r="AM21" s="29"/>
      <c r="AN21" s="29"/>
      <c r="AO21" s="29"/>
      <c r="AP21" s="29"/>
      <c r="AQ21" s="29"/>
      <c r="AR21" s="29"/>
      <c r="AS21" s="29"/>
      <c r="AT21" s="29"/>
      <c r="AU21" s="29"/>
      <c r="AV21" s="29"/>
      <c r="AW21" s="29"/>
      <c r="AX21" s="29"/>
      <c r="AY21" s="29"/>
      <c r="AZ21" s="29"/>
      <c r="BA21" s="29"/>
      <c r="BB21" s="29"/>
      <c r="BC21" s="29"/>
      <c r="BD21" s="29"/>
      <c r="BE21" s="29"/>
      <c r="BF21" s="29"/>
      <c r="BG21" s="29"/>
      <c r="BH21" s="29"/>
      <c r="BI21" s="29"/>
      <c r="BJ21" s="29"/>
      <c r="BK21" s="29"/>
      <c r="BL21" s="29"/>
      <c r="BM21" s="29"/>
      <c r="BN21" s="29"/>
      <c r="BO21" s="29"/>
    </row>
    <row r="22" spans="1:67" ht="12" customHeight="1" x14ac:dyDescent="0.2">
      <c r="A22" s="4"/>
      <c r="B22" s="42" t="s">
        <v>20</v>
      </c>
      <c r="C22" s="46">
        <v>12.824624</v>
      </c>
      <c r="D22" s="46">
        <v>23.814108999999998</v>
      </c>
      <c r="E22" s="46">
        <v>20.567416000000001</v>
      </c>
      <c r="F22" s="47">
        <v>43.637264000000002</v>
      </c>
      <c r="G22" s="39"/>
      <c r="H22" s="39">
        <v>30</v>
      </c>
      <c r="I22" s="39">
        <v>15</v>
      </c>
      <c r="J22" s="46">
        <v>22.331038000000007</v>
      </c>
      <c r="K22" s="40"/>
      <c r="L22" s="39"/>
      <c r="M22" s="39">
        <v>100.843413</v>
      </c>
      <c r="N22" s="40"/>
      <c r="P22" s="29"/>
      <c r="Q22" s="29"/>
      <c r="R22" s="29"/>
      <c r="S22" s="29"/>
      <c r="T22" s="29"/>
      <c r="U22" s="29"/>
      <c r="V22" s="29"/>
      <c r="W22" s="29"/>
      <c r="X22" s="29"/>
      <c r="Y22" s="29"/>
      <c r="Z22" s="29"/>
      <c r="AA22" s="29"/>
      <c r="AB22" s="29"/>
      <c r="AC22" s="29"/>
      <c r="AD22" s="29"/>
      <c r="AE22" s="29"/>
      <c r="AF22" s="29"/>
      <c r="AG22" s="29"/>
      <c r="AH22" s="29"/>
      <c r="AI22" s="29"/>
      <c r="AJ22" s="29"/>
      <c r="AK22" s="29"/>
      <c r="AL22" s="29"/>
      <c r="AM22" s="29"/>
      <c r="AN22" s="29"/>
      <c r="AO22" s="29"/>
      <c r="AP22" s="29"/>
      <c r="AQ22" s="29"/>
      <c r="AR22" s="29"/>
      <c r="AS22" s="29"/>
      <c r="AT22" s="29"/>
      <c r="AU22" s="29"/>
      <c r="AV22" s="29"/>
      <c r="AW22" s="29"/>
      <c r="AX22" s="29"/>
      <c r="AY22" s="29"/>
      <c r="AZ22" s="29"/>
      <c r="BA22" s="29"/>
      <c r="BB22" s="29"/>
      <c r="BC22" s="29"/>
      <c r="BD22" s="29"/>
      <c r="BE22" s="29"/>
      <c r="BF22" s="29"/>
      <c r="BG22" s="29"/>
      <c r="BH22" s="29"/>
      <c r="BI22" s="29"/>
      <c r="BJ22" s="29"/>
      <c r="BK22" s="29"/>
      <c r="BL22" s="29"/>
      <c r="BM22" s="29"/>
      <c r="BN22" s="29"/>
      <c r="BO22" s="29"/>
    </row>
    <row r="23" spans="1:67" ht="12" customHeight="1" x14ac:dyDescent="0.2">
      <c r="A23" s="4"/>
      <c r="B23" s="38"/>
      <c r="C23" s="39"/>
      <c r="D23" s="39"/>
      <c r="E23" s="39"/>
      <c r="F23" s="40"/>
      <c r="G23" s="39"/>
      <c r="H23" s="39"/>
      <c r="I23" s="39"/>
      <c r="J23" s="39"/>
      <c r="K23" s="40"/>
      <c r="L23" s="39"/>
      <c r="M23" s="39"/>
      <c r="N23" s="40"/>
      <c r="P23" s="29"/>
      <c r="Q23" s="48"/>
      <c r="R23" s="29"/>
      <c r="S23" s="29"/>
      <c r="T23" s="29"/>
      <c r="U23" s="29"/>
      <c r="V23" s="29"/>
      <c r="W23" s="29"/>
      <c r="X23" s="29"/>
      <c r="Y23" s="29"/>
      <c r="Z23" s="29"/>
      <c r="AA23" s="29"/>
      <c r="AB23" s="29"/>
      <c r="AC23" s="29"/>
      <c r="AD23" s="29"/>
      <c r="AE23" s="29"/>
      <c r="AF23" s="29"/>
      <c r="AG23" s="29"/>
      <c r="AH23" s="29"/>
      <c r="AI23" s="29"/>
      <c r="AJ23" s="29"/>
      <c r="AK23" s="29"/>
      <c r="AL23" s="29"/>
      <c r="AM23" s="29"/>
      <c r="AN23" s="29"/>
      <c r="AO23" s="29"/>
      <c r="AP23" s="29"/>
      <c r="AQ23" s="29"/>
      <c r="AR23" s="29"/>
      <c r="AS23" s="29"/>
      <c r="AT23" s="29"/>
      <c r="AU23" s="29"/>
      <c r="AV23" s="29"/>
      <c r="AW23" s="29"/>
      <c r="AX23" s="29"/>
      <c r="AY23" s="29"/>
      <c r="AZ23" s="29"/>
      <c r="BA23" s="29"/>
      <c r="BB23" s="29"/>
      <c r="BC23" s="29"/>
      <c r="BD23" s="29"/>
      <c r="BE23" s="29"/>
      <c r="BF23" s="29"/>
      <c r="BG23" s="29"/>
      <c r="BH23" s="29"/>
      <c r="BI23" s="29"/>
      <c r="BJ23" s="29"/>
      <c r="BK23" s="29"/>
      <c r="BL23" s="29"/>
      <c r="BM23" s="29"/>
      <c r="BN23" s="29"/>
      <c r="BO23" s="29"/>
    </row>
    <row r="24" spans="1:67" ht="12" customHeight="1" x14ac:dyDescent="0.2">
      <c r="A24" s="4"/>
      <c r="B24" s="42" t="s">
        <v>21</v>
      </c>
      <c r="C24" s="39">
        <v>1272.6486</v>
      </c>
      <c r="D24" s="39">
        <v>855.39100599999995</v>
      </c>
      <c r="E24" s="39">
        <v>805.48389999999995</v>
      </c>
      <c r="F24" s="40">
        <v>967.44550000000004</v>
      </c>
      <c r="G24" s="39"/>
      <c r="H24" s="39">
        <v>2549.5508319999999</v>
      </c>
      <c r="I24" s="39">
        <v>1054.6318000000001</v>
      </c>
      <c r="J24" s="39">
        <v>1840.978245</v>
      </c>
      <c r="K24" s="40"/>
      <c r="L24" s="39"/>
      <c r="M24" s="39">
        <v>3900.9690059999998</v>
      </c>
      <c r="N24" s="40"/>
      <c r="P24" s="29"/>
      <c r="Q24" s="29"/>
      <c r="R24" s="29"/>
      <c r="S24" s="29"/>
      <c r="T24" s="29"/>
      <c r="U24" s="29"/>
      <c r="V24" s="29"/>
      <c r="W24" s="29"/>
      <c r="X24" s="29"/>
      <c r="Y24" s="29"/>
      <c r="Z24" s="29"/>
      <c r="AA24" s="29"/>
      <c r="AB24" s="29"/>
      <c r="AC24" s="29"/>
      <c r="AD24" s="29"/>
      <c r="AE24" s="29"/>
      <c r="AF24" s="29"/>
      <c r="AG24" s="29"/>
      <c r="AH24" s="29"/>
      <c r="AI24" s="29"/>
      <c r="AJ24" s="29"/>
      <c r="AK24" s="29"/>
      <c r="AL24" s="29"/>
      <c r="AM24" s="29"/>
      <c r="AN24" s="29"/>
      <c r="AO24" s="29"/>
      <c r="AP24" s="29"/>
      <c r="AQ24" s="29"/>
      <c r="AR24" s="29"/>
      <c r="AS24" s="29"/>
      <c r="AT24" s="29"/>
      <c r="AU24" s="29"/>
      <c r="AV24" s="29"/>
      <c r="AW24" s="29"/>
      <c r="AX24" s="29"/>
      <c r="AY24" s="29"/>
      <c r="AZ24" s="29"/>
      <c r="BA24" s="29"/>
      <c r="BB24" s="29"/>
      <c r="BC24" s="29"/>
      <c r="BD24" s="29"/>
      <c r="BE24" s="29"/>
      <c r="BF24" s="29"/>
      <c r="BG24" s="29"/>
      <c r="BH24" s="29"/>
      <c r="BI24" s="29"/>
      <c r="BJ24" s="29"/>
      <c r="BK24" s="29"/>
      <c r="BL24" s="29"/>
      <c r="BM24" s="29"/>
      <c r="BN24" s="29"/>
      <c r="BO24" s="29"/>
    </row>
    <row r="25" spans="1:67" ht="12" customHeight="1" x14ac:dyDescent="0.2">
      <c r="A25" s="4"/>
      <c r="B25" s="49" t="s">
        <v>22</v>
      </c>
      <c r="C25" s="39">
        <v>288.191326</v>
      </c>
      <c r="D25" s="39">
        <v>467.40375399999999</v>
      </c>
      <c r="E25" s="39">
        <v>532.448893</v>
      </c>
      <c r="F25" s="40">
        <v>-5724.7576019999997</v>
      </c>
      <c r="G25" s="39"/>
      <c r="H25" s="39">
        <v>931.77219200000002</v>
      </c>
      <c r="I25" s="39">
        <v>63.682524999999998</v>
      </c>
      <c r="J25" s="39">
        <v>243.25949900000001</v>
      </c>
      <c r="K25" s="40"/>
      <c r="L25" s="39"/>
      <c r="M25" s="39">
        <v>-4436.7136289999999</v>
      </c>
      <c r="N25" s="40"/>
      <c r="P25" s="29"/>
      <c r="Q25" s="29"/>
      <c r="R25" s="29"/>
      <c r="S25" s="29"/>
      <c r="T25" s="29"/>
      <c r="U25" s="29"/>
      <c r="V25" s="29"/>
      <c r="W25" s="29"/>
      <c r="X25" s="29"/>
      <c r="Y25" s="29"/>
      <c r="Z25" s="29"/>
      <c r="AA25" s="29"/>
      <c r="AB25" s="29"/>
      <c r="AC25" s="29"/>
      <c r="AD25" s="29"/>
      <c r="AE25" s="29"/>
      <c r="AF25" s="29"/>
      <c r="AG25" s="29"/>
      <c r="AH25" s="29"/>
      <c r="AI25" s="29"/>
      <c r="AJ25" s="29"/>
      <c r="AK25" s="29"/>
      <c r="AL25" s="29"/>
      <c r="AM25" s="29"/>
      <c r="AN25" s="29"/>
      <c r="AO25" s="29"/>
      <c r="AP25" s="29"/>
      <c r="AQ25" s="29"/>
      <c r="AR25" s="29"/>
      <c r="AS25" s="29"/>
      <c r="AT25" s="29"/>
      <c r="AU25" s="29"/>
      <c r="AV25" s="29"/>
      <c r="AW25" s="29"/>
      <c r="AX25" s="29"/>
      <c r="AY25" s="29"/>
      <c r="AZ25" s="29"/>
      <c r="BA25" s="29"/>
      <c r="BB25" s="29"/>
      <c r="BC25" s="29"/>
      <c r="BD25" s="29"/>
      <c r="BE25" s="29"/>
      <c r="BF25" s="29"/>
      <c r="BG25" s="29"/>
      <c r="BH25" s="29"/>
      <c r="BI25" s="29"/>
      <c r="BJ25" s="29"/>
      <c r="BK25" s="29"/>
      <c r="BL25" s="29"/>
      <c r="BM25" s="29"/>
      <c r="BN25" s="29"/>
      <c r="BO25" s="29"/>
    </row>
    <row r="26" spans="1:67" ht="12" customHeight="1" x14ac:dyDescent="0.2">
      <c r="A26" s="4"/>
      <c r="B26" s="38"/>
      <c r="C26" s="39"/>
      <c r="D26" s="39"/>
      <c r="E26" s="39"/>
      <c r="F26" s="40"/>
      <c r="G26" s="39"/>
      <c r="H26" s="39"/>
      <c r="I26" s="39"/>
      <c r="J26" s="39"/>
      <c r="K26" s="40"/>
      <c r="L26" s="39"/>
      <c r="M26" s="39"/>
      <c r="N26" s="40"/>
      <c r="P26" s="29"/>
      <c r="Q26" s="29"/>
      <c r="R26" s="29"/>
      <c r="S26" s="29"/>
      <c r="T26" s="29"/>
      <c r="U26" s="29"/>
      <c r="V26" s="29"/>
      <c r="W26" s="29"/>
      <c r="X26" s="29"/>
      <c r="Y26" s="29"/>
      <c r="Z26" s="29"/>
      <c r="AA26" s="29"/>
      <c r="AB26" s="29"/>
      <c r="AC26" s="29"/>
      <c r="AD26" s="29"/>
      <c r="AE26" s="29"/>
      <c r="AF26" s="29"/>
      <c r="AG26" s="29"/>
      <c r="AH26" s="29"/>
      <c r="AI26" s="29"/>
      <c r="AJ26" s="29"/>
      <c r="AK26" s="29"/>
      <c r="AL26" s="29"/>
      <c r="AM26" s="29"/>
      <c r="AN26" s="29"/>
      <c r="AO26" s="29"/>
      <c r="AP26" s="29"/>
      <c r="AQ26" s="29"/>
      <c r="AR26" s="29"/>
      <c r="AS26" s="29"/>
      <c r="AT26" s="29"/>
      <c r="AU26" s="29"/>
      <c r="AV26" s="29"/>
      <c r="AW26" s="29"/>
      <c r="AX26" s="29"/>
      <c r="AY26" s="29"/>
      <c r="AZ26" s="29"/>
      <c r="BA26" s="29"/>
      <c r="BB26" s="29"/>
      <c r="BC26" s="29"/>
      <c r="BD26" s="29"/>
      <c r="BE26" s="29"/>
      <c r="BF26" s="29"/>
      <c r="BG26" s="29"/>
      <c r="BH26" s="29"/>
      <c r="BI26" s="29"/>
      <c r="BJ26" s="29"/>
      <c r="BK26" s="29"/>
      <c r="BL26" s="29"/>
      <c r="BM26" s="29"/>
      <c r="BN26" s="29"/>
      <c r="BO26" s="29"/>
    </row>
    <row r="27" spans="1:67" ht="12" customHeight="1" x14ac:dyDescent="0.2">
      <c r="A27" s="4"/>
      <c r="B27" s="42" t="s">
        <v>23</v>
      </c>
      <c r="C27" s="39">
        <v>8936.8038129999986</v>
      </c>
      <c r="D27" s="39">
        <v>8103.5484419999993</v>
      </c>
      <c r="E27" s="39">
        <v>7792.6729040000009</v>
      </c>
      <c r="F27" s="40">
        <v>8412.8105639999994</v>
      </c>
      <c r="G27" s="39"/>
      <c r="H27" s="39">
        <v>9043.3512869999995</v>
      </c>
      <c r="I27" s="39">
        <v>9539.4856240000008</v>
      </c>
      <c r="J27" s="39">
        <v>9457.9447970000001</v>
      </c>
      <c r="K27" s="40"/>
      <c r="L27" s="39"/>
      <c r="M27" s="39">
        <v>8412.8105639999976</v>
      </c>
      <c r="N27" s="40"/>
      <c r="P27" s="29"/>
      <c r="Q27" s="29"/>
      <c r="R27" s="29"/>
      <c r="S27" s="29"/>
      <c r="T27" s="29"/>
      <c r="U27" s="29"/>
      <c r="V27" s="29"/>
      <c r="W27" s="29"/>
      <c r="X27" s="29"/>
      <c r="Y27" s="29"/>
      <c r="Z27" s="29"/>
      <c r="AA27" s="29"/>
      <c r="AB27" s="29"/>
      <c r="AC27" s="29"/>
      <c r="AD27" s="29"/>
      <c r="AE27" s="29"/>
      <c r="AF27" s="29"/>
      <c r="AG27" s="29"/>
      <c r="AH27" s="29"/>
      <c r="AI27" s="29"/>
      <c r="AJ27" s="29"/>
      <c r="AK27" s="29"/>
      <c r="AL27" s="29"/>
      <c r="AM27" s="29"/>
      <c r="AN27" s="29"/>
      <c r="AO27" s="29"/>
      <c r="AP27" s="29"/>
      <c r="AQ27" s="29"/>
      <c r="AR27" s="29"/>
      <c r="AS27" s="29"/>
      <c r="AT27" s="29"/>
      <c r="AU27" s="29"/>
      <c r="AV27" s="29"/>
      <c r="AW27" s="29"/>
      <c r="AX27" s="29"/>
      <c r="AY27" s="29"/>
      <c r="AZ27" s="29"/>
      <c r="BA27" s="29"/>
      <c r="BB27" s="29"/>
      <c r="BC27" s="29"/>
      <c r="BD27" s="29"/>
      <c r="BE27" s="29"/>
      <c r="BF27" s="29"/>
      <c r="BG27" s="29"/>
      <c r="BH27" s="29"/>
      <c r="BI27" s="29"/>
      <c r="BJ27" s="29"/>
      <c r="BK27" s="29"/>
      <c r="BL27" s="29"/>
      <c r="BM27" s="29"/>
      <c r="BN27" s="29"/>
      <c r="BO27" s="29"/>
    </row>
    <row r="28" spans="1:67" ht="12" customHeight="1" x14ac:dyDescent="0.2">
      <c r="A28" s="4"/>
      <c r="B28" s="42" t="s">
        <v>24</v>
      </c>
      <c r="C28" s="39">
        <v>10003.89763358</v>
      </c>
      <c r="D28" s="39">
        <v>10102.2805945</v>
      </c>
      <c r="E28" s="39">
        <v>10197.033203699999</v>
      </c>
      <c r="F28" s="40">
        <v>10051.7521062</v>
      </c>
      <c r="G28" s="39"/>
      <c r="H28" s="39">
        <v>10468.232393</v>
      </c>
      <c r="I28" s="39">
        <v>10732.269312</v>
      </c>
      <c r="J28" s="39">
        <v>10797.339</v>
      </c>
      <c r="K28" s="40"/>
      <c r="L28" s="39"/>
      <c r="M28" s="39">
        <v>10051.7521062</v>
      </c>
      <c r="N28" s="40"/>
      <c r="P28" s="29"/>
      <c r="Q28" s="29"/>
      <c r="R28" s="29"/>
      <c r="S28" s="29"/>
      <c r="T28" s="29"/>
      <c r="U28" s="29"/>
      <c r="V28" s="29"/>
      <c r="W28" s="29"/>
      <c r="X28" s="29"/>
      <c r="Y28" s="29"/>
      <c r="Z28" s="29"/>
      <c r="AA28" s="29"/>
      <c r="AB28" s="29"/>
      <c r="AC28" s="29"/>
      <c r="AD28" s="29"/>
      <c r="AE28" s="29"/>
      <c r="AF28" s="29"/>
      <c r="AG28" s="29"/>
      <c r="AH28" s="29"/>
      <c r="AI28" s="29"/>
      <c r="AJ28" s="29"/>
      <c r="AK28" s="29"/>
      <c r="AL28" s="29"/>
      <c r="AM28" s="29"/>
      <c r="AN28" s="29"/>
      <c r="AO28" s="29"/>
      <c r="AP28" s="29"/>
      <c r="AQ28" s="29"/>
      <c r="AR28" s="29"/>
      <c r="AS28" s="29"/>
      <c r="AT28" s="29"/>
      <c r="AU28" s="29"/>
      <c r="AV28" s="29"/>
      <c r="AW28" s="29"/>
      <c r="AX28" s="29"/>
      <c r="AY28" s="29"/>
      <c r="AZ28" s="29"/>
      <c r="BA28" s="29"/>
      <c r="BB28" s="29"/>
      <c r="BC28" s="29"/>
      <c r="BD28" s="29"/>
      <c r="BE28" s="29"/>
      <c r="BF28" s="29"/>
      <c r="BG28" s="29"/>
      <c r="BH28" s="29"/>
      <c r="BI28" s="29"/>
      <c r="BJ28" s="29"/>
      <c r="BK28" s="29"/>
      <c r="BL28" s="29"/>
      <c r="BM28" s="29"/>
      <c r="BN28" s="29"/>
      <c r="BO28" s="29"/>
    </row>
    <row r="29" spans="1:67" ht="12" customHeight="1" x14ac:dyDescent="0.2">
      <c r="A29" s="4"/>
      <c r="B29" s="50"/>
      <c r="C29" s="51"/>
      <c r="D29" s="51"/>
      <c r="E29" s="51"/>
      <c r="F29" s="52"/>
      <c r="G29" s="51"/>
      <c r="H29" s="51"/>
      <c r="I29" s="51"/>
      <c r="J29" s="51"/>
      <c r="K29" s="52"/>
      <c r="L29" s="51"/>
      <c r="M29" s="51"/>
      <c r="N29" s="52"/>
      <c r="P29" s="29"/>
      <c r="Q29" s="29"/>
      <c r="R29" s="29"/>
      <c r="S29" s="29"/>
      <c r="T29" s="29"/>
      <c r="U29" s="29"/>
      <c r="V29" s="29"/>
      <c r="W29" s="29"/>
      <c r="X29" s="29"/>
      <c r="Y29" s="29"/>
      <c r="Z29" s="29"/>
      <c r="AA29" s="29"/>
      <c r="AB29" s="29"/>
      <c r="AC29" s="29"/>
      <c r="AD29" s="29"/>
      <c r="AE29" s="29"/>
      <c r="AF29" s="29"/>
      <c r="AG29" s="29"/>
      <c r="AH29" s="29"/>
      <c r="AI29" s="29"/>
      <c r="AJ29" s="29"/>
      <c r="AK29" s="29"/>
      <c r="AL29" s="29"/>
      <c r="AM29" s="29"/>
      <c r="AN29" s="29"/>
      <c r="AO29" s="29"/>
      <c r="AP29" s="29"/>
      <c r="AQ29" s="29"/>
      <c r="AR29" s="29"/>
      <c r="AS29" s="29"/>
      <c r="AT29" s="29"/>
      <c r="AU29" s="29"/>
      <c r="AV29" s="29"/>
      <c r="AW29" s="29"/>
      <c r="AX29" s="29"/>
      <c r="AY29" s="29"/>
      <c r="AZ29" s="29"/>
      <c r="BA29" s="29"/>
      <c r="BB29" s="29"/>
      <c r="BC29" s="29"/>
      <c r="BD29" s="29"/>
      <c r="BE29" s="29"/>
      <c r="BF29" s="29"/>
      <c r="BG29" s="29"/>
      <c r="BH29" s="29"/>
      <c r="BI29" s="29"/>
      <c r="BJ29" s="29"/>
      <c r="BK29" s="29"/>
      <c r="BL29" s="29"/>
      <c r="BM29" s="29"/>
      <c r="BN29" s="29"/>
      <c r="BO29" s="29"/>
    </row>
    <row r="30" spans="1:67" ht="12" customHeight="1" x14ac:dyDescent="0.2">
      <c r="A30" s="4"/>
      <c r="B30" s="42"/>
      <c r="F30" s="35"/>
      <c r="K30" s="35"/>
      <c r="N30" s="35"/>
      <c r="P30" s="29"/>
      <c r="Q30" s="29"/>
      <c r="R30" s="29"/>
      <c r="S30" s="29"/>
      <c r="T30" s="29"/>
      <c r="U30" s="29"/>
      <c r="V30" s="29"/>
      <c r="W30" s="29"/>
      <c r="X30" s="29"/>
      <c r="Y30" s="29"/>
      <c r="Z30" s="29"/>
      <c r="AA30" s="29"/>
      <c r="AB30" s="29"/>
      <c r="AC30" s="29"/>
      <c r="AD30" s="29"/>
      <c r="AE30" s="29"/>
      <c r="AF30" s="29"/>
      <c r="AG30" s="29"/>
      <c r="AH30" s="29"/>
      <c r="AI30" s="29"/>
      <c r="AJ30" s="29"/>
      <c r="AK30" s="29"/>
      <c r="AL30" s="29"/>
      <c r="AM30" s="29"/>
      <c r="AN30" s="29"/>
      <c r="AO30" s="29"/>
      <c r="AP30" s="29"/>
      <c r="AQ30" s="29"/>
      <c r="AR30" s="29"/>
      <c r="AS30" s="29"/>
      <c r="AT30" s="29"/>
      <c r="AU30" s="29"/>
      <c r="AV30" s="29"/>
      <c r="AW30" s="29"/>
      <c r="AX30" s="29"/>
      <c r="AY30" s="29"/>
      <c r="AZ30" s="29"/>
      <c r="BA30" s="29"/>
      <c r="BB30" s="29"/>
      <c r="BC30" s="29"/>
      <c r="BD30" s="29"/>
      <c r="BE30" s="29"/>
      <c r="BF30" s="29"/>
      <c r="BG30" s="29"/>
      <c r="BH30" s="29"/>
      <c r="BI30" s="29"/>
      <c r="BJ30" s="29"/>
      <c r="BK30" s="29"/>
      <c r="BL30" s="29"/>
      <c r="BM30" s="29"/>
      <c r="BN30" s="29"/>
      <c r="BO30" s="29"/>
    </row>
    <row r="31" spans="1:67" ht="12" customHeight="1" x14ac:dyDescent="0.2">
      <c r="A31" s="4"/>
      <c r="B31" s="37" t="s">
        <v>25</v>
      </c>
      <c r="F31" s="35"/>
      <c r="K31" s="35"/>
      <c r="N31" s="35"/>
      <c r="P31" s="29"/>
      <c r="Q31" s="29"/>
      <c r="R31" s="29"/>
      <c r="S31" s="29"/>
      <c r="T31" s="29"/>
      <c r="U31" s="29"/>
      <c r="V31" s="29"/>
      <c r="W31" s="29"/>
      <c r="X31" s="29"/>
      <c r="Y31" s="29"/>
      <c r="Z31" s="29"/>
      <c r="AA31" s="29"/>
      <c r="AB31" s="29"/>
      <c r="AC31" s="29"/>
      <c r="AD31" s="29"/>
      <c r="AE31" s="29"/>
      <c r="AF31" s="29"/>
      <c r="AG31" s="29"/>
      <c r="AH31" s="29"/>
      <c r="AI31" s="29"/>
      <c r="AJ31" s="29"/>
      <c r="AK31" s="29"/>
      <c r="AL31" s="29"/>
      <c r="AM31" s="29"/>
      <c r="AN31" s="29"/>
      <c r="AO31" s="29"/>
      <c r="AP31" s="29"/>
      <c r="AQ31" s="29"/>
      <c r="AR31" s="29"/>
      <c r="AS31" s="29"/>
      <c r="AT31" s="29"/>
      <c r="AU31" s="29"/>
      <c r="AV31" s="29"/>
      <c r="AW31" s="29"/>
      <c r="AX31" s="29"/>
      <c r="AY31" s="29"/>
      <c r="AZ31" s="29"/>
      <c r="BA31" s="29"/>
      <c r="BB31" s="29"/>
      <c r="BC31" s="29"/>
      <c r="BD31" s="29"/>
      <c r="BE31" s="29"/>
      <c r="BF31" s="29"/>
      <c r="BG31" s="29"/>
      <c r="BH31" s="29"/>
      <c r="BI31" s="29"/>
      <c r="BJ31" s="29"/>
      <c r="BK31" s="29"/>
      <c r="BL31" s="29"/>
      <c r="BM31" s="29"/>
      <c r="BN31" s="29"/>
      <c r="BO31" s="29"/>
    </row>
    <row r="32" spans="1:67" ht="12" customHeight="1" x14ac:dyDescent="0.2">
      <c r="A32" s="4"/>
      <c r="B32" s="38"/>
      <c r="C32" s="29"/>
      <c r="D32" s="29"/>
      <c r="E32" s="29"/>
      <c r="F32" s="53"/>
      <c r="G32" s="29"/>
      <c r="H32" s="29"/>
      <c r="I32" s="29"/>
      <c r="J32" s="29"/>
      <c r="K32" s="35"/>
      <c r="N32" s="35"/>
      <c r="P32" s="29"/>
      <c r="Q32" s="29"/>
      <c r="R32" s="29"/>
      <c r="S32" s="29"/>
      <c r="T32" s="29"/>
      <c r="U32" s="29"/>
      <c r="V32" s="29"/>
      <c r="W32" s="29"/>
      <c r="X32" s="29"/>
      <c r="Y32" s="29"/>
      <c r="Z32" s="29"/>
      <c r="AA32" s="29"/>
      <c r="AB32" s="29"/>
      <c r="AC32" s="29"/>
      <c r="AD32" s="29"/>
      <c r="AE32" s="29"/>
      <c r="AF32" s="29"/>
      <c r="AG32" s="29"/>
      <c r="AH32" s="29"/>
      <c r="AI32" s="29"/>
      <c r="AJ32" s="29"/>
      <c r="AK32" s="29"/>
      <c r="AL32" s="29"/>
      <c r="AM32" s="29"/>
      <c r="AN32" s="29"/>
      <c r="AO32" s="29"/>
      <c r="AP32" s="29"/>
      <c r="AQ32" s="29"/>
      <c r="AR32" s="29"/>
      <c r="AS32" s="29"/>
      <c r="AT32" s="29"/>
      <c r="AU32" s="29"/>
      <c r="AV32" s="29"/>
      <c r="AW32" s="29"/>
      <c r="AX32" s="29"/>
      <c r="AY32" s="29"/>
      <c r="AZ32" s="29"/>
      <c r="BA32" s="29"/>
      <c r="BB32" s="29"/>
      <c r="BC32" s="29"/>
      <c r="BD32" s="29"/>
      <c r="BE32" s="29"/>
      <c r="BF32" s="29"/>
      <c r="BG32" s="29"/>
      <c r="BH32" s="29"/>
      <c r="BI32" s="29"/>
      <c r="BJ32" s="29"/>
      <c r="BK32" s="29"/>
      <c r="BL32" s="29"/>
      <c r="BM32" s="29"/>
      <c r="BN32" s="29"/>
      <c r="BO32" s="29"/>
    </row>
    <row r="33" spans="1:67" ht="12" customHeight="1" x14ac:dyDescent="0.2">
      <c r="A33" s="4"/>
      <c r="B33" s="42" t="s">
        <v>26</v>
      </c>
      <c r="C33" s="46">
        <v>12.803000000000001</v>
      </c>
      <c r="D33" s="46">
        <v>81.882000000000005</v>
      </c>
      <c r="E33" s="46">
        <v>-13.3888599115476</v>
      </c>
      <c r="F33" s="47">
        <v>-12.1324548907401</v>
      </c>
      <c r="G33" s="46"/>
      <c r="H33" s="46">
        <v>63.077999196297839</v>
      </c>
      <c r="I33" s="46">
        <v>95.826178999999996</v>
      </c>
      <c r="J33" s="46">
        <v>69.491732478951107</v>
      </c>
      <c r="K33" s="40"/>
      <c r="L33" s="39"/>
      <c r="M33" s="46">
        <v>69.163685197712311</v>
      </c>
      <c r="N33" s="40"/>
      <c r="P33" s="29"/>
      <c r="Q33" s="29"/>
      <c r="R33" s="29"/>
      <c r="S33" s="29"/>
      <c r="T33" s="29"/>
      <c r="U33" s="29"/>
      <c r="V33" s="29"/>
      <c r="W33" s="29"/>
      <c r="X33" s="29"/>
      <c r="Y33" s="29"/>
      <c r="Z33" s="29"/>
      <c r="AA33" s="29"/>
      <c r="AB33" s="29"/>
      <c r="AC33" s="29"/>
      <c r="AD33" s="29"/>
      <c r="AE33" s="29"/>
      <c r="AF33" s="29"/>
      <c r="AG33" s="29"/>
      <c r="AH33" s="29"/>
      <c r="AI33" s="29"/>
      <c r="AJ33" s="29"/>
      <c r="AK33" s="29"/>
      <c r="AL33" s="29"/>
      <c r="AM33" s="29"/>
      <c r="AN33" s="29"/>
      <c r="AO33" s="29"/>
      <c r="AP33" s="29"/>
      <c r="AQ33" s="29"/>
      <c r="AR33" s="29"/>
      <c r="AS33" s="29"/>
      <c r="AT33" s="29"/>
      <c r="AU33" s="29"/>
      <c r="AV33" s="29"/>
      <c r="AW33" s="29"/>
      <c r="AX33" s="29"/>
      <c r="AY33" s="29"/>
      <c r="AZ33" s="29"/>
      <c r="BA33" s="29"/>
      <c r="BB33" s="29"/>
      <c r="BC33" s="29"/>
      <c r="BD33" s="29"/>
      <c r="BE33" s="29"/>
      <c r="BF33" s="29"/>
      <c r="BG33" s="29"/>
      <c r="BH33" s="29"/>
      <c r="BI33" s="29"/>
      <c r="BJ33" s="29"/>
      <c r="BK33" s="29"/>
      <c r="BL33" s="29"/>
      <c r="BM33" s="29"/>
      <c r="BN33" s="29"/>
      <c r="BO33" s="29"/>
    </row>
    <row r="34" spans="1:67" ht="12" customHeight="1" x14ac:dyDescent="0.2">
      <c r="A34" s="4"/>
      <c r="B34" s="42" t="s">
        <v>27</v>
      </c>
      <c r="C34" s="46">
        <v>4612.1173747203175</v>
      </c>
      <c r="D34" s="46">
        <v>4389.2032607951014</v>
      </c>
      <c r="E34" s="46">
        <v>4352.4665938509206</v>
      </c>
      <c r="F34" s="47">
        <v>4083.1615843974801</v>
      </c>
      <c r="G34" s="46"/>
      <c r="H34" s="46">
        <v>3888.8643960114969</v>
      </c>
      <c r="I34" s="46">
        <v>4081.6333912191203</v>
      </c>
      <c r="J34" s="46">
        <v>4093.3625189999998</v>
      </c>
      <c r="K34" s="40"/>
      <c r="L34" s="39"/>
      <c r="M34" s="46">
        <v>4083.1615843974801</v>
      </c>
      <c r="N34" s="40"/>
      <c r="P34" s="29"/>
      <c r="Q34" s="29"/>
      <c r="R34" s="29"/>
      <c r="S34" s="29"/>
      <c r="T34" s="29"/>
      <c r="U34" s="29"/>
      <c r="V34" s="29"/>
      <c r="W34" s="29"/>
      <c r="X34" s="29"/>
      <c r="Y34" s="29"/>
      <c r="Z34" s="29"/>
      <c r="AA34" s="29"/>
      <c r="AB34" s="29"/>
      <c r="AC34" s="29"/>
      <c r="AD34" s="29"/>
      <c r="AE34" s="29"/>
      <c r="AF34" s="29"/>
      <c r="AG34" s="29"/>
      <c r="AH34" s="29"/>
      <c r="AI34" s="29"/>
      <c r="AJ34" s="29"/>
      <c r="AK34" s="29"/>
      <c r="AL34" s="29"/>
      <c r="AM34" s="29"/>
      <c r="AN34" s="29"/>
      <c r="AO34" s="29"/>
      <c r="AP34" s="29"/>
      <c r="AQ34" s="29"/>
      <c r="AR34" s="29"/>
      <c r="AS34" s="29"/>
      <c r="AT34" s="29"/>
      <c r="AU34" s="29"/>
      <c r="AV34" s="29"/>
      <c r="AW34" s="29"/>
      <c r="AX34" s="29"/>
      <c r="AY34" s="29"/>
      <c r="AZ34" s="29"/>
      <c r="BA34" s="29"/>
      <c r="BB34" s="29"/>
      <c r="BC34" s="29"/>
      <c r="BD34" s="29"/>
      <c r="BE34" s="29"/>
      <c r="BF34" s="29"/>
      <c r="BG34" s="29"/>
      <c r="BH34" s="29"/>
      <c r="BI34" s="29"/>
      <c r="BJ34" s="29"/>
      <c r="BK34" s="29"/>
      <c r="BL34" s="29"/>
      <c r="BM34" s="29"/>
      <c r="BN34" s="29"/>
      <c r="BO34" s="29"/>
    </row>
    <row r="35" spans="1:67" ht="12" customHeight="1" x14ac:dyDescent="0.2">
      <c r="A35" s="4"/>
      <c r="B35" s="49" t="s">
        <v>28</v>
      </c>
      <c r="C35" s="54">
        <v>0.97399999999999998</v>
      </c>
      <c r="D35" s="54">
        <v>0.98</v>
      </c>
      <c r="E35" s="54">
        <v>0.97</v>
      </c>
      <c r="F35" s="45">
        <v>0.95799999999999996</v>
      </c>
      <c r="G35" s="54"/>
      <c r="H35" s="54">
        <v>0.97</v>
      </c>
      <c r="I35" s="54">
        <v>0.98499999999999999</v>
      </c>
      <c r="J35" s="54">
        <v>0.99099999999999999</v>
      </c>
      <c r="K35" s="45"/>
      <c r="L35" s="54"/>
      <c r="M35" s="54">
        <v>0.97099999999999997</v>
      </c>
      <c r="N35" s="45"/>
      <c r="P35" s="29"/>
      <c r="Q35" s="29"/>
      <c r="R35" s="29"/>
      <c r="S35" s="29"/>
      <c r="T35" s="29"/>
      <c r="U35" s="29"/>
      <c r="V35" s="29"/>
      <c r="W35" s="29"/>
      <c r="X35" s="29"/>
      <c r="Y35" s="29"/>
      <c r="Z35" s="29"/>
      <c r="AA35" s="29"/>
      <c r="AB35" s="29"/>
      <c r="AC35" s="29"/>
      <c r="AD35" s="29"/>
      <c r="AE35" s="29"/>
      <c r="AF35" s="29"/>
      <c r="AG35" s="29"/>
      <c r="AH35" s="29"/>
      <c r="AI35" s="29"/>
      <c r="AJ35" s="29"/>
      <c r="AK35" s="29"/>
      <c r="AL35" s="29"/>
      <c r="AM35" s="29"/>
      <c r="AN35" s="29"/>
      <c r="AO35" s="29"/>
      <c r="AP35" s="29"/>
      <c r="AQ35" s="29"/>
      <c r="AR35" s="29"/>
      <c r="AS35" s="29"/>
      <c r="AT35" s="29"/>
      <c r="AU35" s="29"/>
      <c r="AV35" s="29"/>
      <c r="AW35" s="29"/>
      <c r="AX35" s="29"/>
      <c r="AY35" s="29"/>
      <c r="AZ35" s="29"/>
      <c r="BA35" s="29"/>
      <c r="BB35" s="29"/>
      <c r="BC35" s="29"/>
      <c r="BD35" s="29"/>
      <c r="BE35" s="29"/>
      <c r="BF35" s="29"/>
      <c r="BG35" s="29"/>
      <c r="BH35" s="29"/>
      <c r="BI35" s="29"/>
      <c r="BJ35" s="29"/>
      <c r="BK35" s="29"/>
      <c r="BL35" s="29"/>
      <c r="BM35" s="29"/>
      <c r="BN35" s="29"/>
      <c r="BO35" s="29"/>
    </row>
    <row r="36" spans="1:67" ht="12" customHeight="1" x14ac:dyDescent="0.2">
      <c r="A36" s="4"/>
      <c r="B36" s="42" t="s">
        <v>29</v>
      </c>
      <c r="C36" s="39" t="s">
        <v>30</v>
      </c>
      <c r="D36" s="39" t="s">
        <v>30</v>
      </c>
      <c r="E36" s="39" t="s">
        <v>30</v>
      </c>
      <c r="F36" s="40" t="s">
        <v>30</v>
      </c>
      <c r="G36" s="39"/>
      <c r="H36" s="39">
        <v>42.299999999999955</v>
      </c>
      <c r="I36" s="39">
        <v>85.799999999999955</v>
      </c>
      <c r="J36" s="39">
        <v>108.20000000000005</v>
      </c>
      <c r="K36" s="40"/>
      <c r="L36" s="39"/>
      <c r="M36" s="39" t="s">
        <v>30</v>
      </c>
      <c r="N36" s="40"/>
      <c r="P36" s="29"/>
      <c r="Q36" s="29"/>
      <c r="R36" s="29"/>
      <c r="S36" s="29"/>
      <c r="T36" s="29"/>
      <c r="U36" s="29"/>
      <c r="V36" s="29"/>
      <c r="W36" s="29"/>
      <c r="X36" s="29"/>
      <c r="Y36" s="29"/>
      <c r="Z36" s="29"/>
      <c r="AA36" s="29"/>
      <c r="AB36" s="29"/>
      <c r="AC36" s="29"/>
      <c r="AD36" s="29"/>
      <c r="AE36" s="29"/>
      <c r="AF36" s="29"/>
      <c r="AG36" s="29"/>
      <c r="AH36" s="29"/>
      <c r="AI36" s="29"/>
      <c r="AJ36" s="29"/>
      <c r="AK36" s="29"/>
      <c r="AL36" s="29"/>
      <c r="AM36" s="29"/>
      <c r="AN36" s="29"/>
      <c r="AO36" s="29"/>
      <c r="AP36" s="29"/>
      <c r="AQ36" s="29"/>
      <c r="AR36" s="29"/>
      <c r="AS36" s="29"/>
      <c r="AT36" s="29"/>
      <c r="AU36" s="29"/>
      <c r="AV36" s="29"/>
      <c r="AW36" s="29"/>
      <c r="AX36" s="29"/>
      <c r="AY36" s="29"/>
      <c r="AZ36" s="29"/>
      <c r="BA36" s="29"/>
      <c r="BB36" s="29"/>
      <c r="BC36" s="29"/>
      <c r="BD36" s="29"/>
      <c r="BE36" s="29"/>
      <c r="BF36" s="29"/>
      <c r="BG36" s="29"/>
      <c r="BH36" s="29"/>
      <c r="BI36" s="29"/>
      <c r="BJ36" s="29"/>
      <c r="BK36" s="29"/>
      <c r="BL36" s="29"/>
      <c r="BM36" s="29"/>
      <c r="BN36" s="29"/>
      <c r="BO36" s="29"/>
    </row>
    <row r="37" spans="1:67" ht="12" customHeight="1" x14ac:dyDescent="0.2">
      <c r="A37" s="4"/>
      <c r="B37" s="50"/>
      <c r="C37" s="51"/>
      <c r="D37" s="51"/>
      <c r="E37" s="51"/>
      <c r="F37" s="52"/>
      <c r="G37" s="51"/>
      <c r="H37" s="51"/>
      <c r="I37" s="51"/>
      <c r="J37" s="51"/>
      <c r="K37" s="52"/>
      <c r="L37" s="51"/>
      <c r="M37" s="51"/>
      <c r="N37" s="52"/>
      <c r="P37" s="29"/>
      <c r="Q37" s="29"/>
      <c r="R37" s="29"/>
      <c r="S37" s="29"/>
      <c r="T37" s="29"/>
      <c r="U37" s="29"/>
      <c r="V37" s="29"/>
      <c r="W37" s="29"/>
      <c r="X37" s="29"/>
      <c r="Y37" s="29"/>
      <c r="Z37" s="29"/>
      <c r="AA37" s="29"/>
      <c r="AB37" s="29"/>
      <c r="AC37" s="29"/>
      <c r="AD37" s="29"/>
      <c r="AE37" s="29"/>
      <c r="AF37" s="29"/>
      <c r="AG37" s="29"/>
      <c r="AH37" s="29"/>
      <c r="AI37" s="29"/>
      <c r="AJ37" s="29"/>
      <c r="AK37" s="29"/>
      <c r="AL37" s="29"/>
      <c r="AM37" s="29"/>
      <c r="AN37" s="29"/>
      <c r="AO37" s="29"/>
      <c r="AP37" s="29"/>
      <c r="AQ37" s="29"/>
      <c r="AR37" s="29"/>
      <c r="AS37" s="29"/>
      <c r="AT37" s="29"/>
      <c r="AU37" s="29"/>
      <c r="AV37" s="29"/>
      <c r="AW37" s="29"/>
      <c r="AX37" s="29"/>
      <c r="AY37" s="29"/>
      <c r="AZ37" s="29"/>
      <c r="BA37" s="29"/>
      <c r="BB37" s="29"/>
      <c r="BC37" s="29"/>
      <c r="BD37" s="29"/>
      <c r="BE37" s="29"/>
      <c r="BF37" s="29"/>
      <c r="BG37" s="29"/>
      <c r="BH37" s="29"/>
      <c r="BI37" s="29"/>
      <c r="BJ37" s="29"/>
      <c r="BK37" s="29"/>
      <c r="BL37" s="29"/>
      <c r="BM37" s="29"/>
      <c r="BN37" s="29"/>
      <c r="BO37" s="29"/>
    </row>
    <row r="38" spans="1:67" ht="12" customHeight="1" x14ac:dyDescent="0.2">
      <c r="A38" s="4"/>
      <c r="B38" s="42"/>
      <c r="F38" s="35"/>
      <c r="K38" s="35"/>
      <c r="N38" s="35"/>
      <c r="P38" s="29"/>
      <c r="Q38" s="29"/>
      <c r="R38" s="29"/>
      <c r="S38" s="29"/>
      <c r="T38" s="29"/>
      <c r="U38" s="29"/>
      <c r="V38" s="29"/>
      <c r="W38" s="29"/>
      <c r="X38" s="29"/>
      <c r="Y38" s="29"/>
      <c r="Z38" s="29"/>
      <c r="AA38" s="29"/>
      <c r="AB38" s="29"/>
      <c r="AC38" s="29"/>
      <c r="AD38" s="29"/>
      <c r="AE38" s="29"/>
      <c r="AF38" s="29"/>
      <c r="AG38" s="29"/>
      <c r="AH38" s="29"/>
      <c r="AI38" s="29"/>
      <c r="AJ38" s="29"/>
      <c r="AK38" s="29"/>
      <c r="AL38" s="29"/>
      <c r="AM38" s="29"/>
      <c r="AN38" s="29"/>
      <c r="AO38" s="29"/>
      <c r="AP38" s="29"/>
      <c r="AQ38" s="29"/>
      <c r="AR38" s="29"/>
      <c r="AS38" s="29"/>
      <c r="AT38" s="29"/>
      <c r="AU38" s="29"/>
      <c r="AV38" s="29"/>
      <c r="AW38" s="29"/>
      <c r="AX38" s="29"/>
      <c r="AY38" s="29"/>
      <c r="AZ38" s="29"/>
      <c r="BA38" s="29"/>
      <c r="BB38" s="29"/>
      <c r="BC38" s="29"/>
      <c r="BD38" s="29"/>
      <c r="BE38" s="29"/>
      <c r="BF38" s="29"/>
      <c r="BG38" s="29"/>
      <c r="BH38" s="29"/>
      <c r="BI38" s="29"/>
      <c r="BJ38" s="29"/>
      <c r="BK38" s="29"/>
      <c r="BL38" s="29"/>
      <c r="BM38" s="29"/>
      <c r="BN38" s="29"/>
      <c r="BO38" s="29"/>
    </row>
    <row r="39" spans="1:67" ht="12" customHeight="1" x14ac:dyDescent="0.2">
      <c r="A39" s="4"/>
      <c r="B39" s="37" t="s">
        <v>31</v>
      </c>
      <c r="F39" s="35"/>
      <c r="K39" s="35"/>
      <c r="N39" s="35"/>
      <c r="P39" s="29"/>
      <c r="Q39" s="29"/>
      <c r="R39" s="29"/>
      <c r="S39" s="29"/>
      <c r="T39" s="29"/>
      <c r="U39" s="29"/>
      <c r="V39" s="29"/>
      <c r="W39" s="29"/>
      <c r="X39" s="29"/>
      <c r="Y39" s="29"/>
      <c r="Z39" s="29"/>
      <c r="AA39" s="29"/>
      <c r="AB39" s="29"/>
      <c r="AC39" s="29"/>
      <c r="AD39" s="29"/>
      <c r="AE39" s="29"/>
      <c r="AF39" s="29"/>
      <c r="AG39" s="29"/>
      <c r="AH39" s="29"/>
      <c r="AI39" s="29"/>
      <c r="AJ39" s="29"/>
      <c r="AK39" s="29"/>
      <c r="AL39" s="29"/>
      <c r="AM39" s="29"/>
      <c r="AN39" s="29"/>
      <c r="AO39" s="29"/>
      <c r="AP39" s="29"/>
      <c r="AQ39" s="29"/>
      <c r="AR39" s="29"/>
      <c r="AS39" s="29"/>
      <c r="AT39" s="29"/>
      <c r="AU39" s="29"/>
      <c r="AV39" s="29"/>
      <c r="AW39" s="29"/>
      <c r="AX39" s="29"/>
      <c r="AY39" s="29"/>
      <c r="AZ39" s="29"/>
      <c r="BA39" s="29"/>
      <c r="BB39" s="29"/>
      <c r="BC39" s="29"/>
      <c r="BD39" s="29"/>
      <c r="BE39" s="29"/>
      <c r="BF39" s="29"/>
      <c r="BG39" s="29"/>
      <c r="BH39" s="29"/>
      <c r="BI39" s="29"/>
      <c r="BJ39" s="29"/>
      <c r="BK39" s="29"/>
      <c r="BL39" s="29"/>
      <c r="BM39" s="29"/>
      <c r="BN39" s="29"/>
      <c r="BO39" s="29"/>
    </row>
    <row r="40" spans="1:67" ht="12" customHeight="1" x14ac:dyDescent="0.2">
      <c r="A40" s="4"/>
      <c r="B40" s="38"/>
      <c r="F40" s="35"/>
      <c r="K40" s="35"/>
      <c r="N40" s="35"/>
      <c r="P40" s="29"/>
      <c r="Q40" s="29"/>
      <c r="R40" s="29"/>
      <c r="S40" s="29"/>
      <c r="T40" s="29"/>
      <c r="U40" s="29"/>
      <c r="V40" s="29"/>
      <c r="W40" s="29"/>
      <c r="X40" s="29"/>
      <c r="Y40" s="29"/>
      <c r="Z40" s="29"/>
      <c r="AA40" s="29"/>
      <c r="AB40" s="29"/>
      <c r="AC40" s="29"/>
      <c r="AD40" s="29"/>
      <c r="AE40" s="29"/>
      <c r="AF40" s="29"/>
      <c r="AG40" s="29"/>
      <c r="AH40" s="29"/>
      <c r="AI40" s="29"/>
      <c r="AJ40" s="29"/>
      <c r="AK40" s="29"/>
      <c r="AL40" s="29"/>
      <c r="AM40" s="29"/>
      <c r="AN40" s="29"/>
      <c r="AO40" s="29"/>
      <c r="AP40" s="29"/>
      <c r="AQ40" s="29"/>
      <c r="AR40" s="29"/>
      <c r="AS40" s="29"/>
      <c r="AT40" s="29"/>
      <c r="AU40" s="29"/>
      <c r="AV40" s="29"/>
      <c r="AW40" s="29"/>
      <c r="AX40" s="29"/>
      <c r="AY40" s="29"/>
      <c r="AZ40" s="29"/>
      <c r="BA40" s="29"/>
      <c r="BB40" s="29"/>
      <c r="BC40" s="29"/>
      <c r="BD40" s="29"/>
      <c r="BE40" s="29"/>
      <c r="BF40" s="29"/>
      <c r="BG40" s="29"/>
      <c r="BH40" s="29"/>
      <c r="BI40" s="29"/>
      <c r="BJ40" s="29"/>
      <c r="BK40" s="29"/>
      <c r="BL40" s="29"/>
      <c r="BM40" s="29"/>
      <c r="BN40" s="29"/>
      <c r="BO40" s="29"/>
    </row>
    <row r="41" spans="1:67" ht="12" customHeight="1" x14ac:dyDescent="0.2">
      <c r="A41" s="4"/>
      <c r="B41" s="42" t="s">
        <v>32</v>
      </c>
      <c r="C41" s="39">
        <v>93.538771120000007</v>
      </c>
      <c r="D41" s="39">
        <v>106.142095126</v>
      </c>
      <c r="E41" s="39">
        <v>107.642908792</v>
      </c>
      <c r="F41" s="40">
        <v>123.96613316299999</v>
      </c>
      <c r="G41" s="39"/>
      <c r="H41" s="39">
        <v>113.2111496</v>
      </c>
      <c r="I41" s="39">
        <v>119.4239376</v>
      </c>
      <c r="J41" s="39">
        <v>118.3109845</v>
      </c>
      <c r="K41" s="40"/>
      <c r="L41" s="39"/>
      <c r="M41" s="39">
        <v>431.289908201</v>
      </c>
      <c r="N41" s="40"/>
      <c r="P41" s="29"/>
      <c r="Q41" s="29"/>
      <c r="R41" s="29"/>
      <c r="S41" s="29"/>
      <c r="T41" s="29"/>
      <c r="U41" s="29"/>
      <c r="V41" s="29"/>
      <c r="W41" s="29"/>
      <c r="X41" s="29"/>
      <c r="Y41" s="29"/>
      <c r="Z41" s="29"/>
      <c r="AA41" s="29"/>
      <c r="AB41" s="29"/>
      <c r="AC41" s="29"/>
      <c r="AD41" s="29"/>
      <c r="AE41" s="29"/>
      <c r="AF41" s="29"/>
      <c r="AG41" s="29"/>
      <c r="AH41" s="29"/>
      <c r="AI41" s="29"/>
      <c r="AJ41" s="29"/>
      <c r="AK41" s="29"/>
      <c r="AL41" s="29"/>
      <c r="AM41" s="29"/>
      <c r="AN41" s="29"/>
      <c r="AO41" s="29"/>
      <c r="AP41" s="29"/>
      <c r="AQ41" s="29"/>
      <c r="AR41" s="29"/>
      <c r="AS41" s="29"/>
      <c r="AT41" s="29"/>
      <c r="AU41" s="29"/>
      <c r="AV41" s="29"/>
      <c r="AW41" s="29"/>
      <c r="AX41" s="29"/>
      <c r="AY41" s="29"/>
      <c r="AZ41" s="29"/>
      <c r="BA41" s="29"/>
      <c r="BB41" s="29"/>
      <c r="BC41" s="29"/>
      <c r="BD41" s="29"/>
      <c r="BE41" s="29"/>
      <c r="BF41" s="29"/>
      <c r="BG41" s="29"/>
      <c r="BH41" s="29"/>
      <c r="BI41" s="29"/>
      <c r="BJ41" s="29"/>
      <c r="BK41" s="29"/>
      <c r="BL41" s="29"/>
      <c r="BM41" s="29"/>
      <c r="BN41" s="29"/>
      <c r="BO41" s="29"/>
    </row>
    <row r="42" spans="1:67" ht="12" customHeight="1" x14ac:dyDescent="0.2">
      <c r="A42" s="4"/>
      <c r="B42" s="42" t="s">
        <v>33</v>
      </c>
      <c r="C42" s="39">
        <v>20.78427181</v>
      </c>
      <c r="D42" s="39">
        <v>22.036466059999999</v>
      </c>
      <c r="E42" s="39">
        <v>12.228810360000001</v>
      </c>
      <c r="F42" s="40">
        <v>11.646076389999999</v>
      </c>
      <c r="G42" s="39"/>
      <c r="H42" s="39">
        <v>27.177301</v>
      </c>
      <c r="I42" s="39">
        <v>16.011105000000001</v>
      </c>
      <c r="J42" s="39">
        <v>13.645562</v>
      </c>
      <c r="K42" s="40"/>
      <c r="L42" s="39"/>
      <c r="M42" s="39">
        <v>66.695624620000004</v>
      </c>
      <c r="N42" s="40"/>
      <c r="P42" s="29"/>
      <c r="Q42" s="29"/>
      <c r="R42" s="29"/>
      <c r="S42" s="29"/>
      <c r="T42" s="29"/>
      <c r="U42" s="29"/>
      <c r="V42" s="29"/>
      <c r="W42" s="29"/>
      <c r="X42" s="29"/>
      <c r="Y42" s="29"/>
      <c r="Z42" s="29"/>
      <c r="AA42" s="29"/>
      <c r="AB42" s="29"/>
      <c r="AC42" s="29"/>
      <c r="AD42" s="29"/>
      <c r="AE42" s="29"/>
      <c r="AF42" s="29"/>
      <c r="AG42" s="29"/>
      <c r="AH42" s="29"/>
      <c r="AI42" s="29"/>
      <c r="AJ42" s="29"/>
      <c r="AK42" s="29"/>
      <c r="AL42" s="29"/>
      <c r="AM42" s="29"/>
      <c r="AN42" s="29"/>
      <c r="AO42" s="29"/>
      <c r="AP42" s="29"/>
      <c r="AQ42" s="29"/>
      <c r="AR42" s="29"/>
      <c r="AS42" s="29"/>
      <c r="AT42" s="29"/>
      <c r="AU42" s="29"/>
      <c r="AV42" s="29"/>
      <c r="AW42" s="29"/>
      <c r="AX42" s="29"/>
      <c r="AY42" s="29"/>
      <c r="AZ42" s="29"/>
      <c r="BA42" s="29"/>
      <c r="BB42" s="29"/>
      <c r="BC42" s="29"/>
      <c r="BD42" s="29"/>
      <c r="BE42" s="29"/>
      <c r="BF42" s="29"/>
      <c r="BG42" s="29"/>
      <c r="BH42" s="29"/>
      <c r="BI42" s="29"/>
      <c r="BJ42" s="29"/>
      <c r="BK42" s="29"/>
      <c r="BL42" s="29"/>
      <c r="BM42" s="29"/>
      <c r="BN42" s="29"/>
      <c r="BO42" s="29"/>
    </row>
    <row r="43" spans="1:67" ht="12" customHeight="1" x14ac:dyDescent="0.2">
      <c r="A43" s="4"/>
      <c r="B43" s="57" t="s">
        <v>34</v>
      </c>
      <c r="C43" s="58">
        <v>114.32304293</v>
      </c>
      <c r="D43" s="58">
        <v>128.178561186</v>
      </c>
      <c r="E43" s="58">
        <v>119.871719152</v>
      </c>
      <c r="F43" s="59">
        <v>135.61220955300001</v>
      </c>
      <c r="G43" s="58"/>
      <c r="H43" s="58">
        <v>140.3884506</v>
      </c>
      <c r="I43" s="58">
        <v>135.4350426</v>
      </c>
      <c r="J43" s="58">
        <v>131.9565465</v>
      </c>
      <c r="K43" s="59"/>
      <c r="L43" s="58"/>
      <c r="M43" s="58">
        <v>497.98553282099999</v>
      </c>
      <c r="N43" s="59"/>
      <c r="P43" s="29"/>
      <c r="Q43" s="29"/>
      <c r="R43" s="29"/>
      <c r="S43" s="29"/>
      <c r="T43" s="29"/>
      <c r="U43" s="29"/>
      <c r="V43" s="29"/>
      <c r="W43" s="29"/>
      <c r="X43" s="29"/>
      <c r="Y43" s="29"/>
      <c r="Z43" s="29"/>
      <c r="AA43" s="29"/>
      <c r="AB43" s="29"/>
      <c r="AC43" s="29"/>
      <c r="AD43" s="29"/>
      <c r="AE43" s="29"/>
      <c r="AF43" s="29"/>
      <c r="AG43" s="29"/>
      <c r="AH43" s="29"/>
      <c r="AI43" s="29"/>
      <c r="AJ43" s="29"/>
      <c r="AK43" s="29"/>
      <c r="AL43" s="29"/>
      <c r="AM43" s="29"/>
      <c r="AN43" s="29"/>
      <c r="AO43" s="29"/>
      <c r="AP43" s="29"/>
      <c r="AQ43" s="29"/>
      <c r="AR43" s="29"/>
      <c r="AS43" s="29"/>
      <c r="AT43" s="29"/>
      <c r="AU43" s="29"/>
      <c r="AV43" s="29"/>
      <c r="AW43" s="29"/>
      <c r="AX43" s="29"/>
      <c r="AY43" s="29"/>
      <c r="AZ43" s="29"/>
      <c r="BA43" s="29"/>
      <c r="BB43" s="29"/>
      <c r="BC43" s="29"/>
      <c r="BD43" s="29"/>
      <c r="BE43" s="29"/>
      <c r="BF43" s="29"/>
      <c r="BG43" s="29"/>
      <c r="BH43" s="29"/>
      <c r="BI43" s="29"/>
      <c r="BJ43" s="29"/>
      <c r="BK43" s="29"/>
      <c r="BL43" s="29"/>
      <c r="BM43" s="29"/>
      <c r="BN43" s="29"/>
      <c r="BO43" s="29"/>
    </row>
    <row r="44" spans="1:67" ht="12" customHeight="1" x14ac:dyDescent="0.2">
      <c r="A44" s="4"/>
      <c r="B44" s="42"/>
      <c r="C44" s="39"/>
      <c r="D44" s="39"/>
      <c r="E44" s="39"/>
      <c r="F44" s="40"/>
      <c r="G44" s="39"/>
      <c r="H44" s="39"/>
      <c r="I44" s="39"/>
      <c r="J44" s="39"/>
      <c r="K44" s="40"/>
      <c r="L44" s="39"/>
      <c r="M44" s="39"/>
      <c r="N44" s="40"/>
      <c r="P44" s="29"/>
      <c r="Q44" s="29"/>
      <c r="R44" s="29"/>
      <c r="S44" s="29"/>
      <c r="T44" s="29"/>
      <c r="U44" s="29"/>
      <c r="V44" s="29"/>
      <c r="W44" s="29"/>
      <c r="X44" s="29"/>
      <c r="Y44" s="29"/>
      <c r="Z44" s="29"/>
      <c r="AA44" s="29"/>
      <c r="AB44" s="29"/>
      <c r="AC44" s="29"/>
      <c r="AD44" s="29"/>
      <c r="AE44" s="29"/>
      <c r="AF44" s="29"/>
      <c r="AG44" s="29"/>
      <c r="AH44" s="29"/>
      <c r="AI44" s="29"/>
      <c r="AJ44" s="29"/>
      <c r="AK44" s="29"/>
      <c r="AL44" s="29"/>
      <c r="AM44" s="29"/>
      <c r="AN44" s="29"/>
      <c r="AO44" s="29"/>
      <c r="AP44" s="29"/>
      <c r="AQ44" s="29"/>
      <c r="AR44" s="29"/>
      <c r="AS44" s="29"/>
      <c r="AT44" s="29"/>
      <c r="AU44" s="29"/>
      <c r="AV44" s="29"/>
      <c r="AW44" s="29"/>
      <c r="AX44" s="29"/>
      <c r="AY44" s="29"/>
      <c r="AZ44" s="29"/>
      <c r="BA44" s="29"/>
      <c r="BB44" s="29"/>
      <c r="BC44" s="29"/>
      <c r="BD44" s="29"/>
      <c r="BE44" s="29"/>
      <c r="BF44" s="29"/>
      <c r="BG44" s="29"/>
      <c r="BH44" s="29"/>
      <c r="BI44" s="29"/>
      <c r="BJ44" s="29"/>
      <c r="BK44" s="29"/>
      <c r="BL44" s="29"/>
      <c r="BM44" s="29"/>
      <c r="BN44" s="29"/>
      <c r="BO44" s="29"/>
    </row>
    <row r="45" spans="1:67" ht="12" customHeight="1" x14ac:dyDescent="0.15">
      <c r="B45" s="42" t="s">
        <v>35</v>
      </c>
      <c r="C45" s="39">
        <v>53.996151189999999</v>
      </c>
      <c r="D45" s="39">
        <v>29.522364790000001</v>
      </c>
      <c r="E45" s="39">
        <v>26.19581179</v>
      </c>
      <c r="F45" s="40">
        <v>23.539605380000001</v>
      </c>
      <c r="G45" s="39"/>
      <c r="H45" s="39">
        <v>39.623786000000003</v>
      </c>
      <c r="I45" s="39">
        <v>21.015944000000001</v>
      </c>
      <c r="J45" s="39">
        <v>22.046619</v>
      </c>
      <c r="K45" s="40"/>
      <c r="L45" s="39"/>
      <c r="M45" s="39">
        <v>133.25393314999999</v>
      </c>
      <c r="N45" s="40"/>
      <c r="P45" s="29"/>
      <c r="Q45" s="29"/>
      <c r="R45" s="29"/>
      <c r="S45" s="29"/>
      <c r="T45" s="29"/>
      <c r="U45" s="29"/>
      <c r="V45" s="29"/>
      <c r="W45" s="29"/>
      <c r="X45" s="29"/>
      <c r="Y45" s="29"/>
      <c r="Z45" s="29"/>
      <c r="AA45" s="29"/>
      <c r="AB45" s="29"/>
      <c r="AC45" s="29"/>
      <c r="AD45" s="29"/>
      <c r="AE45" s="29"/>
      <c r="AF45" s="29"/>
      <c r="AG45" s="29"/>
      <c r="AH45" s="29"/>
      <c r="AI45" s="29"/>
      <c r="AJ45" s="29"/>
      <c r="AK45" s="29"/>
      <c r="AL45" s="29"/>
      <c r="AM45" s="29"/>
      <c r="AN45" s="29"/>
      <c r="AO45" s="29"/>
      <c r="AP45" s="29"/>
      <c r="AQ45" s="29"/>
      <c r="AR45" s="29"/>
      <c r="AS45" s="29"/>
      <c r="AT45" s="29"/>
      <c r="AU45" s="29"/>
      <c r="AV45" s="29"/>
      <c r="AW45" s="29"/>
      <c r="AX45" s="29"/>
      <c r="AY45" s="29"/>
      <c r="AZ45" s="29"/>
      <c r="BA45" s="29"/>
      <c r="BB45" s="29"/>
      <c r="BC45" s="29"/>
      <c r="BD45" s="29"/>
      <c r="BE45" s="29"/>
      <c r="BF45" s="29"/>
      <c r="BG45" s="29"/>
      <c r="BH45" s="29"/>
      <c r="BI45" s="29"/>
      <c r="BJ45" s="29"/>
      <c r="BK45" s="29"/>
      <c r="BL45" s="29"/>
      <c r="BM45" s="29"/>
      <c r="BN45" s="29"/>
      <c r="BO45" s="29"/>
    </row>
    <row r="46" spans="1:67" ht="12" customHeight="1" x14ac:dyDescent="0.15">
      <c r="B46" s="60"/>
      <c r="C46" s="39"/>
      <c r="D46" s="39"/>
      <c r="E46" s="39"/>
      <c r="F46" s="40"/>
      <c r="G46" s="39"/>
      <c r="H46" s="39"/>
      <c r="I46" s="39"/>
      <c r="J46" s="39"/>
      <c r="K46" s="40"/>
      <c r="L46" s="39"/>
      <c r="M46" s="39"/>
      <c r="N46" s="40"/>
      <c r="P46" s="29"/>
      <c r="Q46" s="29"/>
      <c r="R46" s="29"/>
      <c r="S46" s="29"/>
      <c r="T46" s="29"/>
      <c r="U46" s="29"/>
      <c r="V46" s="29"/>
      <c r="W46" s="29"/>
      <c r="X46" s="29"/>
      <c r="Y46" s="29"/>
      <c r="Z46" s="29"/>
      <c r="AA46" s="29"/>
      <c r="AB46" s="29"/>
      <c r="AC46" s="29"/>
      <c r="AD46" s="29"/>
      <c r="AE46" s="29"/>
      <c r="AF46" s="29"/>
      <c r="AG46" s="29"/>
      <c r="AH46" s="29"/>
      <c r="AI46" s="29"/>
      <c r="AJ46" s="29"/>
      <c r="AK46" s="29"/>
      <c r="AL46" s="29"/>
      <c r="AM46" s="29"/>
      <c r="AN46" s="29"/>
      <c r="AO46" s="29"/>
      <c r="AP46" s="29"/>
      <c r="AQ46" s="29"/>
      <c r="AR46" s="29"/>
      <c r="AS46" s="29"/>
      <c r="AT46" s="29"/>
      <c r="AU46" s="29"/>
      <c r="AV46" s="29"/>
      <c r="AW46" s="29"/>
      <c r="AX46" s="29"/>
      <c r="AY46" s="29"/>
      <c r="AZ46" s="29"/>
      <c r="BA46" s="29"/>
      <c r="BB46" s="29"/>
      <c r="BC46" s="29"/>
      <c r="BD46" s="29"/>
      <c r="BE46" s="29"/>
      <c r="BF46" s="29"/>
      <c r="BG46" s="29"/>
      <c r="BH46" s="29"/>
      <c r="BI46" s="29"/>
      <c r="BJ46" s="29"/>
      <c r="BK46" s="29"/>
      <c r="BL46" s="29"/>
      <c r="BM46" s="29"/>
      <c r="BN46" s="29"/>
      <c r="BO46" s="29"/>
    </row>
    <row r="47" spans="1:67" ht="12" customHeight="1" x14ac:dyDescent="0.15">
      <c r="B47" s="42" t="s">
        <v>32</v>
      </c>
      <c r="C47" s="39">
        <v>-2080.55131867</v>
      </c>
      <c r="D47" s="39">
        <v>-2601.0594344000001</v>
      </c>
      <c r="E47" s="39">
        <v>-1872.8936280299999</v>
      </c>
      <c r="F47" s="40">
        <v>-2485.2811145199998</v>
      </c>
      <c r="G47" s="39"/>
      <c r="H47" s="39">
        <v>-1220.06602</v>
      </c>
      <c r="I47" s="39">
        <v>-1621.3742709999999</v>
      </c>
      <c r="J47" s="39">
        <v>-1823.8693479999999</v>
      </c>
      <c r="K47" s="40"/>
      <c r="L47" s="39"/>
      <c r="M47" s="39">
        <v>-9039.7854956200008</v>
      </c>
      <c r="N47" s="40"/>
      <c r="P47" s="29"/>
      <c r="Q47" s="29"/>
      <c r="R47" s="29"/>
      <c r="S47" s="29"/>
      <c r="T47" s="29"/>
      <c r="U47" s="29"/>
      <c r="V47" s="29"/>
      <c r="W47" s="29"/>
      <c r="X47" s="29"/>
      <c r="Y47" s="29"/>
      <c r="Z47" s="29"/>
      <c r="AA47" s="29"/>
      <c r="AB47" s="29"/>
      <c r="AC47" s="29"/>
      <c r="AD47" s="29"/>
      <c r="AE47" s="29"/>
      <c r="AF47" s="29"/>
      <c r="AG47" s="29"/>
      <c r="AH47" s="29"/>
      <c r="AI47" s="29"/>
      <c r="AJ47" s="29"/>
      <c r="AK47" s="29"/>
      <c r="AL47" s="29"/>
      <c r="AM47" s="29"/>
      <c r="AN47" s="29"/>
      <c r="AO47" s="29"/>
      <c r="AP47" s="29"/>
      <c r="AQ47" s="29"/>
      <c r="AR47" s="29"/>
      <c r="AS47" s="29"/>
      <c r="AT47" s="29"/>
      <c r="AU47" s="29"/>
      <c r="AV47" s="29"/>
      <c r="AW47" s="29"/>
      <c r="AX47" s="29"/>
      <c r="AY47" s="29"/>
      <c r="AZ47" s="29"/>
      <c r="BA47" s="29"/>
      <c r="BB47" s="29"/>
      <c r="BC47" s="29"/>
      <c r="BD47" s="29"/>
      <c r="BE47" s="29"/>
      <c r="BF47" s="29"/>
      <c r="BG47" s="29"/>
      <c r="BH47" s="29"/>
      <c r="BI47" s="29"/>
      <c r="BJ47" s="29"/>
      <c r="BK47" s="29"/>
      <c r="BL47" s="29"/>
      <c r="BM47" s="29"/>
      <c r="BN47" s="29"/>
      <c r="BO47" s="29"/>
    </row>
    <row r="48" spans="1:67" ht="12" customHeight="1" x14ac:dyDescent="0.15">
      <c r="B48" s="42" t="s">
        <v>33</v>
      </c>
      <c r="C48" s="39">
        <v>-68.9141908</v>
      </c>
      <c r="D48" s="39">
        <v>41.472603886000002</v>
      </c>
      <c r="E48" s="39">
        <v>-17.971653786000001</v>
      </c>
      <c r="F48" s="40">
        <v>-7856.9713891600004</v>
      </c>
      <c r="G48" s="39"/>
      <c r="H48" s="39">
        <v>285.45771000000002</v>
      </c>
      <c r="I48" s="39">
        <v>-1443.2429219999999</v>
      </c>
      <c r="J48" s="39">
        <v>-1598.009033</v>
      </c>
      <c r="K48" s="40"/>
      <c r="L48" s="39"/>
      <c r="M48" s="39">
        <v>-7902.3846298600001</v>
      </c>
      <c r="N48" s="40"/>
      <c r="P48" s="29"/>
      <c r="Q48" s="29"/>
      <c r="R48" s="29"/>
      <c r="S48" s="29"/>
      <c r="T48" s="29"/>
      <c r="U48" s="29"/>
      <c r="V48" s="29"/>
      <c r="W48" s="29"/>
      <c r="X48" s="29"/>
      <c r="Y48" s="29"/>
      <c r="Z48" s="29"/>
      <c r="AA48" s="29"/>
      <c r="AB48" s="29"/>
      <c r="AC48" s="29"/>
      <c r="AD48" s="29"/>
      <c r="AE48" s="29"/>
      <c r="AF48" s="29"/>
      <c r="AG48" s="29"/>
      <c r="AH48" s="29"/>
      <c r="AI48" s="29"/>
      <c r="AJ48" s="29"/>
      <c r="AK48" s="29"/>
      <c r="AL48" s="29"/>
      <c r="AM48" s="29"/>
      <c r="AN48" s="29"/>
      <c r="AO48" s="29"/>
      <c r="AP48" s="29"/>
      <c r="AQ48" s="29"/>
      <c r="AR48" s="29"/>
      <c r="AS48" s="29"/>
      <c r="AT48" s="29"/>
      <c r="AU48" s="29"/>
      <c r="AV48" s="29"/>
      <c r="AW48" s="29"/>
      <c r="AX48" s="29"/>
      <c r="AY48" s="29"/>
      <c r="AZ48" s="29"/>
      <c r="BA48" s="29"/>
      <c r="BB48" s="29"/>
      <c r="BC48" s="29"/>
      <c r="BD48" s="29"/>
      <c r="BE48" s="29"/>
      <c r="BF48" s="29"/>
      <c r="BG48" s="29"/>
      <c r="BH48" s="29"/>
      <c r="BI48" s="29"/>
      <c r="BJ48" s="29"/>
      <c r="BK48" s="29"/>
      <c r="BL48" s="29"/>
      <c r="BM48" s="29"/>
      <c r="BN48" s="29"/>
      <c r="BO48" s="29"/>
    </row>
    <row r="49" spans="2:67" ht="12" customHeight="1" x14ac:dyDescent="0.15">
      <c r="B49" s="62" t="s">
        <v>36</v>
      </c>
      <c r="C49" s="63">
        <v>-2149.4655094700001</v>
      </c>
      <c r="D49" s="63">
        <v>-2559.5868305140002</v>
      </c>
      <c r="E49" s="63">
        <v>-1890.8652818160001</v>
      </c>
      <c r="F49" s="64">
        <v>-10342.25250368</v>
      </c>
      <c r="G49" s="63"/>
      <c r="H49" s="63">
        <v>-934.60830999999996</v>
      </c>
      <c r="I49" s="63">
        <v>-3064.617193</v>
      </c>
      <c r="J49" s="63">
        <v>-3421.878381</v>
      </c>
      <c r="K49" s="64"/>
      <c r="L49" s="63"/>
      <c r="M49" s="63">
        <v>-16942.170125479999</v>
      </c>
      <c r="N49" s="64"/>
      <c r="P49" s="29"/>
      <c r="Q49" s="29"/>
      <c r="R49" s="29"/>
      <c r="S49" s="29"/>
      <c r="T49" s="29"/>
      <c r="U49" s="29"/>
      <c r="V49" s="29"/>
      <c r="W49" s="29"/>
      <c r="X49" s="29"/>
      <c r="Y49" s="29"/>
      <c r="Z49" s="29"/>
      <c r="AA49" s="29"/>
      <c r="AB49" s="29"/>
      <c r="AC49" s="29"/>
      <c r="AD49" s="29"/>
      <c r="AE49" s="29"/>
      <c r="AF49" s="29"/>
      <c r="AG49" s="29"/>
      <c r="AH49" s="29"/>
      <c r="AI49" s="29"/>
      <c r="AJ49" s="29"/>
      <c r="AK49" s="29"/>
      <c r="AL49" s="29"/>
      <c r="AM49" s="29"/>
      <c r="AN49" s="29"/>
      <c r="AO49" s="29"/>
      <c r="AP49" s="29"/>
      <c r="AQ49" s="29"/>
      <c r="AR49" s="29"/>
      <c r="AS49" s="29"/>
      <c r="AT49" s="29"/>
      <c r="AU49" s="29"/>
      <c r="AV49" s="29"/>
      <c r="AW49" s="29"/>
      <c r="AX49" s="29"/>
      <c r="AY49" s="29"/>
      <c r="AZ49" s="29"/>
      <c r="BA49" s="29"/>
      <c r="BB49" s="29"/>
      <c r="BC49" s="29"/>
      <c r="BD49" s="29"/>
      <c r="BE49" s="29"/>
      <c r="BF49" s="29"/>
      <c r="BG49" s="29"/>
      <c r="BH49" s="29"/>
      <c r="BI49" s="29"/>
      <c r="BJ49" s="29"/>
      <c r="BK49" s="29"/>
      <c r="BL49" s="29"/>
      <c r="BM49" s="29"/>
      <c r="BN49" s="29"/>
      <c r="BO49" s="29"/>
    </row>
    <row r="50" spans="2:67" x14ac:dyDescent="0.15">
      <c r="B50" s="65" t="s">
        <v>37</v>
      </c>
    </row>
    <row r="51" spans="2:67" x14ac:dyDescent="0.15">
      <c r="B51" s="65"/>
    </row>
  </sheetData>
  <mergeCells count="3">
    <mergeCell ref="C6:F6"/>
    <mergeCell ref="H6:K6"/>
    <mergeCell ref="M6:N6"/>
  </mergeCells>
  <conditionalFormatting sqref="C11:N28">
    <cfRule type="cellIs" dxfId="32" priority="2" operator="between">
      <formula>0.4999</formula>
      <formula>-0.4999</formula>
    </cfRule>
  </conditionalFormatting>
  <conditionalFormatting sqref="C33:N36">
    <cfRule type="cellIs" dxfId="31" priority="1" operator="between">
      <formula>0.4999</formula>
      <formula>-0.4999</formula>
    </cfRule>
  </conditionalFormatting>
  <conditionalFormatting sqref="C41:N49">
    <cfRule type="cellIs" dxfId="30" priority="3" operator="between">
      <formula>0.4999</formula>
      <formula>-0.4999</formula>
    </cfRule>
  </conditionalFormatting>
  <pageMargins left="0.7" right="0.7" top="0.75" bottom="0.75" header="0.3" footer="0.3"/>
  <pageSetup paperSize="9" scale="72"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B18527-246E-4DD1-B93D-3A61A4817377}">
  <sheetPr>
    <pageSetUpPr fitToPage="1"/>
  </sheetPr>
  <dimension ref="A1:BO24"/>
  <sheetViews>
    <sheetView showGridLines="0" zoomScale="85" zoomScaleNormal="85" workbookViewId="0"/>
  </sheetViews>
  <sheetFormatPr defaultColWidth="9.42578125" defaultRowHeight="11.25" x14ac:dyDescent="0.15"/>
  <cols>
    <col min="1" max="1" width="2.42578125" style="2" customWidth="1"/>
    <col min="2" max="2" width="60.7109375" style="2" customWidth="1"/>
    <col min="3" max="6" width="11.5703125" style="2" customWidth="1"/>
    <col min="7" max="7" width="2.5703125" style="2" customWidth="1"/>
    <col min="8" max="11" width="11.5703125" style="2" customWidth="1"/>
    <col min="12" max="12" width="2.5703125" style="2" customWidth="1"/>
    <col min="13" max="14" width="11.5703125" style="2" customWidth="1"/>
    <col min="15" max="15" width="2.140625" style="2" customWidth="1"/>
    <col min="16" max="21" width="9.42578125" style="2"/>
    <col min="22" max="22" width="2.5703125" style="2" customWidth="1"/>
    <col min="23" max="26" width="9.42578125" style="2"/>
    <col min="27" max="27" width="2.5703125" style="2" customWidth="1"/>
    <col min="28" max="29" width="10.85546875" style="2" customWidth="1"/>
    <col min="30" max="35" width="9.42578125" style="2"/>
    <col min="36" max="36" width="3.140625" style="2" customWidth="1"/>
    <col min="37" max="40" width="9.42578125" style="2"/>
    <col min="41" max="41" width="3.140625" style="2" customWidth="1"/>
    <col min="42" max="16384" width="9.42578125" style="2"/>
  </cols>
  <sheetData>
    <row r="1" spans="1:67" ht="12" customHeight="1" x14ac:dyDescent="0.15">
      <c r="A1" s="1">
        <v>54.736188460000001</v>
      </c>
    </row>
    <row r="2" spans="1:67" ht="15" x14ac:dyDescent="0.2">
      <c r="A2" s="4"/>
      <c r="B2" s="5" t="s">
        <v>38</v>
      </c>
      <c r="C2" s="6"/>
      <c r="D2" s="7"/>
      <c r="E2" s="6"/>
      <c r="F2" s="6"/>
      <c r="G2" s="7"/>
      <c r="H2" s="6"/>
      <c r="I2" s="6"/>
      <c r="J2" s="7"/>
      <c r="K2" s="8"/>
      <c r="L2" s="7"/>
      <c r="M2" s="6"/>
      <c r="N2" s="9" t="s">
        <v>1</v>
      </c>
    </row>
    <row r="3" spans="1:67" ht="15" x14ac:dyDescent="0.2">
      <c r="A3" s="4"/>
      <c r="B3" s="10" t="s">
        <v>2</v>
      </c>
      <c r="C3" s="11"/>
      <c r="D3" s="12"/>
      <c r="E3" s="13"/>
      <c r="F3" s="13"/>
      <c r="G3" s="13"/>
      <c r="H3" s="12"/>
      <c r="I3" s="12"/>
      <c r="J3" s="13"/>
      <c r="K3" s="13"/>
      <c r="L3" s="13"/>
      <c r="M3" s="12"/>
      <c r="N3" s="14"/>
    </row>
    <row r="4" spans="1:67" ht="12" customHeight="1" x14ac:dyDescent="0.2">
      <c r="A4" s="4"/>
      <c r="B4" s="15"/>
      <c r="C4" s="11"/>
      <c r="D4" s="12"/>
      <c r="E4" s="13"/>
      <c r="F4" s="13"/>
      <c r="G4" s="13"/>
      <c r="H4" s="12"/>
      <c r="I4" s="12"/>
      <c r="J4" s="13"/>
      <c r="K4" s="13"/>
      <c r="L4" s="13"/>
      <c r="M4" s="12"/>
      <c r="N4" s="16" t="s">
        <v>3</v>
      </c>
    </row>
    <row r="5" spans="1:67" ht="12" customHeight="1" x14ac:dyDescent="0.2">
      <c r="A5" s="4"/>
      <c r="B5" s="17" t="s">
        <v>39</v>
      </c>
      <c r="C5" s="18"/>
      <c r="D5" s="18"/>
      <c r="E5" s="18"/>
      <c r="F5" s="18"/>
      <c r="G5" s="18"/>
      <c r="H5" s="18"/>
      <c r="I5" s="18"/>
      <c r="J5" s="18"/>
      <c r="K5" s="18"/>
      <c r="L5" s="18"/>
      <c r="M5" s="18"/>
      <c r="N5" s="19"/>
    </row>
    <row r="6" spans="1:67" ht="12" customHeight="1" x14ac:dyDescent="0.2">
      <c r="A6" s="4"/>
      <c r="B6" s="20"/>
      <c r="C6" s="284">
        <v>2022</v>
      </c>
      <c r="D6" s="285"/>
      <c r="E6" s="285"/>
      <c r="F6" s="285"/>
      <c r="G6" s="21"/>
      <c r="H6" s="284">
        <v>2023</v>
      </c>
      <c r="I6" s="285"/>
      <c r="J6" s="285"/>
      <c r="K6" s="285"/>
      <c r="L6" s="21"/>
      <c r="M6" s="284" t="s">
        <v>5</v>
      </c>
      <c r="N6" s="286"/>
    </row>
    <row r="7" spans="1:67" ht="12" customHeight="1" x14ac:dyDescent="0.2">
      <c r="A7" s="4"/>
      <c r="B7" s="22"/>
      <c r="C7" s="23" t="s">
        <v>6</v>
      </c>
      <c r="D7" s="23" t="s">
        <v>7</v>
      </c>
      <c r="E7" s="23" t="s">
        <v>8</v>
      </c>
      <c r="F7" s="24" t="s">
        <v>9</v>
      </c>
      <c r="G7" s="25"/>
      <c r="H7" s="26" t="s">
        <v>6</v>
      </c>
      <c r="I7" s="23" t="s">
        <v>7</v>
      </c>
      <c r="J7" s="26" t="s">
        <v>8</v>
      </c>
      <c r="K7" s="24" t="s">
        <v>9</v>
      </c>
      <c r="L7" s="25"/>
      <c r="M7" s="27">
        <v>2022</v>
      </c>
      <c r="N7" s="28">
        <v>2023</v>
      </c>
      <c r="P7" s="29"/>
      <c r="Q7" s="29"/>
      <c r="R7" s="29"/>
      <c r="S7" s="29"/>
      <c r="T7" s="29"/>
      <c r="U7" s="29"/>
      <c r="V7" s="29"/>
      <c r="W7" s="29"/>
      <c r="X7" s="29"/>
      <c r="Y7" s="29"/>
      <c r="Z7" s="29"/>
      <c r="AA7" s="29"/>
      <c r="AB7" s="29"/>
      <c r="AC7" s="29"/>
      <c r="AD7" s="29"/>
      <c r="AE7" s="29"/>
      <c r="AF7" s="29"/>
      <c r="AG7" s="29"/>
      <c r="AH7" s="29"/>
      <c r="AI7" s="29"/>
      <c r="AJ7" s="29"/>
      <c r="AK7" s="29"/>
      <c r="AL7" s="29"/>
      <c r="AM7" s="29"/>
      <c r="AN7" s="29"/>
      <c r="AO7" s="29"/>
      <c r="AP7" s="29"/>
      <c r="AQ7" s="29"/>
      <c r="AR7" s="29"/>
      <c r="AS7" s="29"/>
      <c r="AT7" s="29"/>
      <c r="AU7" s="29"/>
      <c r="AV7" s="29"/>
      <c r="AW7" s="29"/>
      <c r="AX7" s="29"/>
      <c r="AY7" s="29"/>
      <c r="AZ7" s="29"/>
      <c r="BA7" s="29"/>
      <c r="BB7" s="29"/>
      <c r="BC7" s="29"/>
      <c r="BD7" s="29"/>
      <c r="BE7" s="29"/>
      <c r="BF7" s="29"/>
      <c r="BG7" s="29"/>
      <c r="BH7" s="29"/>
      <c r="BI7" s="29"/>
      <c r="BJ7" s="29"/>
      <c r="BK7" s="29"/>
      <c r="BL7" s="29"/>
      <c r="BM7" s="29"/>
      <c r="BN7" s="29"/>
      <c r="BO7" s="29"/>
    </row>
    <row r="8" spans="1:67" ht="12" customHeight="1" x14ac:dyDescent="0.2">
      <c r="A8" s="4"/>
      <c r="B8" s="22"/>
      <c r="C8" s="30" t="s">
        <v>10</v>
      </c>
      <c r="D8" s="30" t="s">
        <v>10</v>
      </c>
      <c r="E8" s="30" t="s">
        <v>10</v>
      </c>
      <c r="F8" s="31" t="s">
        <v>10</v>
      </c>
      <c r="G8" s="25"/>
      <c r="H8" s="30" t="s">
        <v>10</v>
      </c>
      <c r="I8" s="30" t="s">
        <v>10</v>
      </c>
      <c r="J8" s="30" t="s">
        <v>10</v>
      </c>
      <c r="K8" s="31" t="s">
        <v>10</v>
      </c>
      <c r="L8" s="25"/>
      <c r="M8" s="32"/>
      <c r="N8" s="33"/>
      <c r="P8" s="29"/>
      <c r="Q8" s="29"/>
      <c r="R8" s="29"/>
      <c r="S8" s="29"/>
      <c r="T8" s="29"/>
      <c r="U8" s="29"/>
      <c r="V8" s="29"/>
      <c r="W8" s="29"/>
      <c r="X8" s="29"/>
      <c r="Y8" s="29"/>
      <c r="Z8" s="29"/>
      <c r="AA8" s="29"/>
      <c r="AB8" s="29"/>
      <c r="AC8" s="29"/>
      <c r="AD8" s="29"/>
      <c r="AE8" s="29"/>
      <c r="AF8" s="29"/>
      <c r="AG8" s="29"/>
      <c r="AH8" s="29"/>
      <c r="AI8" s="29"/>
      <c r="AJ8" s="29"/>
      <c r="AK8" s="29"/>
      <c r="AL8" s="29"/>
      <c r="AM8" s="29"/>
      <c r="AN8" s="29"/>
      <c r="AO8" s="29"/>
      <c r="AP8" s="29"/>
      <c r="AQ8" s="29"/>
      <c r="AR8" s="29"/>
      <c r="AS8" s="29"/>
      <c r="AT8" s="29"/>
      <c r="AU8" s="29"/>
      <c r="AV8" s="29"/>
      <c r="AW8" s="29"/>
      <c r="AX8" s="29"/>
      <c r="AY8" s="29"/>
      <c r="AZ8" s="29"/>
      <c r="BA8" s="29"/>
      <c r="BB8" s="29"/>
      <c r="BC8" s="29"/>
      <c r="BD8" s="29"/>
      <c r="BE8" s="29"/>
      <c r="BF8" s="29"/>
      <c r="BG8" s="29"/>
      <c r="BH8" s="29"/>
      <c r="BI8" s="29"/>
      <c r="BJ8" s="29"/>
      <c r="BK8" s="29"/>
      <c r="BL8" s="29"/>
      <c r="BM8" s="29"/>
      <c r="BN8" s="29"/>
      <c r="BO8" s="29"/>
    </row>
    <row r="9" spans="1:67" ht="12" customHeight="1" x14ac:dyDescent="0.2">
      <c r="A9" s="4"/>
      <c r="B9" s="34"/>
      <c r="F9" s="35"/>
      <c r="K9" s="35"/>
      <c r="N9" s="35"/>
      <c r="P9" s="29"/>
      <c r="Q9" s="29"/>
      <c r="R9" s="29"/>
      <c r="S9" s="29"/>
      <c r="T9" s="29"/>
      <c r="U9" s="29"/>
      <c r="V9" s="29"/>
      <c r="W9" s="29"/>
      <c r="X9" s="29"/>
      <c r="Y9" s="29"/>
      <c r="Z9" s="29"/>
      <c r="AA9" s="29"/>
      <c r="AB9" s="29"/>
      <c r="AC9" s="29"/>
      <c r="AD9" s="29"/>
      <c r="AE9" s="29"/>
      <c r="AF9" s="29"/>
      <c r="AG9" s="29"/>
      <c r="AH9" s="29"/>
      <c r="AI9" s="29"/>
      <c r="AJ9" s="29"/>
      <c r="AK9" s="29"/>
      <c r="AL9" s="29"/>
      <c r="AM9" s="29"/>
      <c r="AN9" s="29"/>
      <c r="AO9" s="29"/>
      <c r="AP9" s="29"/>
      <c r="AQ9" s="29"/>
      <c r="AR9" s="29"/>
      <c r="AS9" s="29"/>
      <c r="AT9" s="29"/>
      <c r="AU9" s="29"/>
      <c r="AV9" s="29"/>
      <c r="AW9" s="29"/>
      <c r="AX9" s="29"/>
      <c r="AY9" s="29"/>
      <c r="AZ9" s="29"/>
      <c r="BA9" s="29"/>
      <c r="BB9" s="29"/>
      <c r="BC9" s="29"/>
      <c r="BD9" s="29"/>
      <c r="BE9" s="29"/>
      <c r="BF9" s="29"/>
      <c r="BG9" s="29"/>
      <c r="BH9" s="29"/>
      <c r="BI9" s="29"/>
      <c r="BJ9" s="29"/>
      <c r="BK9" s="29"/>
      <c r="BL9" s="29"/>
      <c r="BM9" s="29"/>
      <c r="BN9" s="29"/>
    </row>
    <row r="10" spans="1:67" ht="12" customHeight="1" x14ac:dyDescent="0.2">
      <c r="A10" s="4"/>
      <c r="B10" s="66" t="s">
        <v>40</v>
      </c>
      <c r="C10" s="39">
        <v>23.138818539999995</v>
      </c>
      <c r="D10" s="39">
        <v>-88.845668239999995</v>
      </c>
      <c r="E10" s="39">
        <v>-379.0969748</v>
      </c>
      <c r="F10" s="40">
        <v>-431.75673940000001</v>
      </c>
      <c r="G10" s="39"/>
      <c r="H10" s="39">
        <v>-413.01285407</v>
      </c>
      <c r="I10" s="39">
        <v>-724.23774172000003</v>
      </c>
      <c r="J10" s="39">
        <v>-903.19474038999999</v>
      </c>
      <c r="K10" s="40"/>
      <c r="L10" s="39"/>
      <c r="M10" s="39">
        <v>-876.56056390000003</v>
      </c>
      <c r="N10" s="40"/>
      <c r="P10" s="29"/>
      <c r="Q10" s="29"/>
      <c r="R10" s="29"/>
      <c r="S10" s="29"/>
      <c r="T10" s="29"/>
      <c r="U10" s="29"/>
      <c r="V10" s="29"/>
      <c r="W10" s="29"/>
      <c r="X10" s="29"/>
      <c r="Y10" s="29"/>
      <c r="Z10" s="29"/>
      <c r="AA10" s="29"/>
      <c r="AB10" s="29"/>
      <c r="AC10" s="29"/>
      <c r="AD10" s="29"/>
      <c r="AE10" s="29"/>
      <c r="AF10" s="29"/>
      <c r="AG10" s="29"/>
      <c r="AH10" s="29"/>
      <c r="AI10" s="29"/>
      <c r="AJ10" s="29"/>
      <c r="AK10" s="29"/>
      <c r="AL10" s="29"/>
      <c r="AM10" s="29"/>
      <c r="AN10" s="29"/>
      <c r="AO10" s="29"/>
      <c r="AP10" s="29"/>
      <c r="AQ10" s="29"/>
      <c r="AR10" s="29"/>
      <c r="AS10" s="29"/>
      <c r="AT10" s="29"/>
      <c r="AU10" s="29"/>
      <c r="AV10" s="29"/>
      <c r="AW10" s="29"/>
      <c r="AX10" s="29"/>
      <c r="AY10" s="29"/>
      <c r="AZ10" s="29"/>
      <c r="BA10" s="29"/>
      <c r="BB10" s="29"/>
      <c r="BC10" s="29"/>
      <c r="BD10" s="29"/>
      <c r="BE10" s="29"/>
      <c r="BF10" s="29"/>
      <c r="BG10" s="29"/>
      <c r="BH10" s="29"/>
      <c r="BI10" s="29"/>
      <c r="BJ10" s="29"/>
      <c r="BK10" s="29"/>
      <c r="BL10" s="29"/>
      <c r="BM10" s="29"/>
      <c r="BN10" s="29"/>
    </row>
    <row r="11" spans="1:67" ht="12" customHeight="1" x14ac:dyDescent="0.2">
      <c r="A11" s="4"/>
      <c r="B11" s="66" t="s">
        <v>41</v>
      </c>
      <c r="C11" s="39">
        <v>701.00732555000002</v>
      </c>
      <c r="D11" s="39">
        <v>405.51570702000004</v>
      </c>
      <c r="E11" s="39">
        <v>461.81603955000003</v>
      </c>
      <c r="F11" s="40">
        <v>654.59516727999994</v>
      </c>
      <c r="G11" s="39"/>
      <c r="H11" s="39">
        <v>732.64201987000001</v>
      </c>
      <c r="I11" s="39">
        <v>772.82549062999999</v>
      </c>
      <c r="J11" s="39">
        <v>-378.67051670000001</v>
      </c>
      <c r="K11" s="40"/>
      <c r="L11" s="39"/>
      <c r="M11" s="39">
        <v>2222.9342393999996</v>
      </c>
      <c r="N11" s="40"/>
      <c r="P11" s="29"/>
      <c r="Q11" s="29"/>
      <c r="R11" s="29"/>
      <c r="S11" s="29"/>
      <c r="T11" s="29"/>
      <c r="U11" s="29"/>
      <c r="V11" s="29"/>
      <c r="W11" s="29"/>
      <c r="X11" s="29"/>
      <c r="Y11" s="29"/>
      <c r="Z11" s="29"/>
      <c r="AA11" s="29"/>
      <c r="AB11" s="29"/>
      <c r="AC11" s="29"/>
      <c r="AD11" s="29"/>
      <c r="AE11" s="29"/>
      <c r="AF11" s="29"/>
      <c r="AG11" s="29"/>
      <c r="AH11" s="29"/>
      <c r="AI11" s="29"/>
      <c r="AJ11" s="29"/>
      <c r="AK11" s="29"/>
      <c r="AL11" s="29"/>
      <c r="AM11" s="29"/>
      <c r="AN11" s="29"/>
      <c r="AO11" s="29"/>
      <c r="AP11" s="29"/>
      <c r="AQ11" s="29"/>
      <c r="AR11" s="29"/>
      <c r="AS11" s="29"/>
      <c r="AT11" s="29"/>
      <c r="AU11" s="29"/>
      <c r="AV11" s="29"/>
      <c r="AW11" s="29"/>
      <c r="AX11" s="29"/>
      <c r="AY11" s="29"/>
      <c r="AZ11" s="29"/>
      <c r="BA11" s="29"/>
      <c r="BB11" s="29"/>
      <c r="BC11" s="29"/>
      <c r="BD11" s="29"/>
      <c r="BE11" s="29"/>
      <c r="BF11" s="29"/>
      <c r="BG11" s="29"/>
      <c r="BH11" s="29"/>
      <c r="BI11" s="29"/>
      <c r="BJ11" s="29"/>
      <c r="BK11" s="29"/>
      <c r="BL11" s="29"/>
      <c r="BM11" s="29"/>
      <c r="BN11" s="29"/>
    </row>
    <row r="12" spans="1:67" ht="12" customHeight="1" x14ac:dyDescent="0.2">
      <c r="A12" s="4"/>
      <c r="B12" s="67" t="s">
        <v>42</v>
      </c>
      <c r="C12" s="68">
        <v>724.14614409000001</v>
      </c>
      <c r="D12" s="68">
        <v>316.67003878000003</v>
      </c>
      <c r="E12" s="68">
        <v>82.71906475000003</v>
      </c>
      <c r="F12" s="69">
        <v>222.83842787999993</v>
      </c>
      <c r="G12" s="68"/>
      <c r="H12" s="68">
        <v>319.62916580000001</v>
      </c>
      <c r="I12" s="68">
        <v>48.587748909999959</v>
      </c>
      <c r="J12" s="68">
        <v>-1281.8652570899999</v>
      </c>
      <c r="K12" s="69"/>
      <c r="L12" s="68"/>
      <c r="M12" s="68">
        <v>1346.3736754999995</v>
      </c>
      <c r="N12" s="69"/>
      <c r="P12" s="29"/>
      <c r="Q12" s="29"/>
      <c r="R12" s="29"/>
      <c r="S12" s="29"/>
      <c r="T12" s="29"/>
      <c r="U12" s="29"/>
      <c r="V12" s="29"/>
      <c r="W12" s="29"/>
      <c r="X12" s="29"/>
      <c r="Y12" s="29"/>
      <c r="Z12" s="29"/>
      <c r="AA12" s="29"/>
      <c r="AB12" s="29"/>
      <c r="AC12" s="29"/>
      <c r="AD12" s="29"/>
      <c r="AE12" s="29"/>
      <c r="AF12" s="29"/>
      <c r="AG12" s="29"/>
      <c r="AH12" s="29"/>
      <c r="AI12" s="29"/>
      <c r="AJ12" s="29"/>
      <c r="AK12" s="29"/>
      <c r="AL12" s="29"/>
      <c r="AM12" s="29"/>
      <c r="AN12" s="29"/>
      <c r="AO12" s="29"/>
      <c r="AP12" s="29"/>
      <c r="AQ12" s="29"/>
      <c r="AR12" s="29"/>
      <c r="AS12" s="29"/>
      <c r="AT12" s="29"/>
      <c r="AU12" s="29"/>
      <c r="AV12" s="29"/>
      <c r="AW12" s="29"/>
      <c r="AX12" s="29"/>
      <c r="AY12" s="29"/>
      <c r="AZ12" s="29"/>
      <c r="BA12" s="29"/>
      <c r="BB12" s="29"/>
      <c r="BC12" s="29"/>
      <c r="BD12" s="29"/>
      <c r="BE12" s="29"/>
      <c r="BF12" s="29"/>
      <c r="BG12" s="29"/>
      <c r="BH12" s="29"/>
      <c r="BI12" s="29"/>
      <c r="BJ12" s="29"/>
      <c r="BK12" s="29"/>
      <c r="BL12" s="29"/>
      <c r="BM12" s="29"/>
      <c r="BN12" s="29"/>
    </row>
    <row r="13" spans="1:67" ht="12" customHeight="1" x14ac:dyDescent="0.2">
      <c r="A13" s="4"/>
      <c r="B13" s="70" t="s">
        <v>43</v>
      </c>
      <c r="C13" s="39">
        <v>-268.27890550000001</v>
      </c>
      <c r="D13" s="39">
        <v>-232.02991080000001</v>
      </c>
      <c r="E13" s="39">
        <v>-222.14794570000001</v>
      </c>
      <c r="F13" s="40">
        <v>-238.67640800000001</v>
      </c>
      <c r="G13" s="39"/>
      <c r="H13" s="39">
        <v>-264.07921579999999</v>
      </c>
      <c r="I13" s="39">
        <v>-259.59836919999998</v>
      </c>
      <c r="J13" s="39">
        <v>-378.38327600000002</v>
      </c>
      <c r="K13" s="40"/>
      <c r="L13" s="39"/>
      <c r="M13" s="39">
        <v>-961.13316999999995</v>
      </c>
      <c r="N13" s="40"/>
      <c r="P13" s="29"/>
      <c r="Q13" s="29"/>
      <c r="R13" s="29"/>
      <c r="S13" s="29"/>
      <c r="T13" s="29"/>
      <c r="U13" s="29"/>
      <c r="V13" s="29"/>
      <c r="W13" s="29"/>
      <c r="X13" s="29"/>
      <c r="Y13" s="29"/>
      <c r="Z13" s="29"/>
      <c r="AA13" s="29"/>
      <c r="AB13" s="29"/>
      <c r="AC13" s="29"/>
      <c r="AD13" s="29"/>
      <c r="AE13" s="29"/>
      <c r="AF13" s="29"/>
      <c r="AG13" s="29"/>
      <c r="AH13" s="29"/>
      <c r="AI13" s="29"/>
      <c r="AJ13" s="29"/>
      <c r="AK13" s="29"/>
      <c r="AL13" s="29"/>
      <c r="AM13" s="29"/>
      <c r="AN13" s="29"/>
      <c r="AO13" s="29"/>
      <c r="AP13" s="29"/>
      <c r="AQ13" s="29"/>
      <c r="AR13" s="29"/>
      <c r="AS13" s="29"/>
      <c r="AT13" s="29"/>
      <c r="AU13" s="29"/>
      <c r="AV13" s="29"/>
      <c r="AW13" s="29"/>
      <c r="AX13" s="29"/>
      <c r="AY13" s="29"/>
      <c r="AZ13" s="29"/>
      <c r="BA13" s="29"/>
      <c r="BB13" s="29"/>
      <c r="BC13" s="29"/>
      <c r="BD13" s="29"/>
      <c r="BE13" s="29"/>
      <c r="BF13" s="29"/>
      <c r="BG13" s="29"/>
      <c r="BH13" s="29"/>
      <c r="BI13" s="29"/>
      <c r="BJ13" s="29"/>
      <c r="BK13" s="29"/>
      <c r="BL13" s="29"/>
      <c r="BM13" s="29"/>
      <c r="BN13" s="29"/>
    </row>
    <row r="14" spans="1:67" ht="12" customHeight="1" x14ac:dyDescent="0.15">
      <c r="B14" s="71" t="s">
        <v>44</v>
      </c>
      <c r="C14" s="68">
        <v>455.86723859</v>
      </c>
      <c r="D14" s="68">
        <v>84.640127980000017</v>
      </c>
      <c r="E14" s="68">
        <v>-139.42888094999998</v>
      </c>
      <c r="F14" s="69">
        <v>-15.837980120000083</v>
      </c>
      <c r="G14" s="68"/>
      <c r="H14" s="68">
        <v>55.549950000000024</v>
      </c>
      <c r="I14" s="68">
        <v>-211.01062029000002</v>
      </c>
      <c r="J14" s="68">
        <v>-1660.2485330899999</v>
      </c>
      <c r="K14" s="69"/>
      <c r="L14" s="68"/>
      <c r="M14" s="68">
        <v>385.24050549999959</v>
      </c>
      <c r="N14" s="69"/>
      <c r="P14" s="29"/>
      <c r="Q14" s="29"/>
      <c r="R14" s="29"/>
      <c r="S14" s="29"/>
      <c r="T14" s="29"/>
      <c r="U14" s="29"/>
      <c r="V14" s="29"/>
      <c r="W14" s="29"/>
      <c r="X14" s="29"/>
      <c r="Y14" s="29"/>
      <c r="Z14" s="29"/>
      <c r="AA14" s="29"/>
      <c r="AB14" s="29"/>
      <c r="AC14" s="29"/>
      <c r="AD14" s="29"/>
      <c r="AE14" s="29"/>
      <c r="AF14" s="29"/>
      <c r="AG14" s="29"/>
      <c r="AH14" s="29"/>
      <c r="AI14" s="29"/>
      <c r="AJ14" s="29"/>
      <c r="AK14" s="29"/>
      <c r="AL14" s="29"/>
      <c r="AM14" s="29"/>
      <c r="AN14" s="29"/>
      <c r="AO14" s="29"/>
      <c r="AP14" s="29"/>
      <c r="AQ14" s="29"/>
      <c r="AR14" s="29"/>
      <c r="AS14" s="29"/>
      <c r="AT14" s="29"/>
      <c r="AU14" s="29"/>
      <c r="AV14" s="29"/>
      <c r="AW14" s="29"/>
      <c r="AX14" s="29"/>
      <c r="AY14" s="29"/>
      <c r="AZ14" s="29"/>
      <c r="BA14" s="29"/>
      <c r="BB14" s="29"/>
      <c r="BC14" s="29"/>
      <c r="BD14" s="29"/>
      <c r="BE14" s="29"/>
      <c r="BF14" s="29"/>
      <c r="BG14" s="29"/>
      <c r="BH14" s="29"/>
      <c r="BI14" s="29"/>
      <c r="BJ14" s="29"/>
      <c r="BK14" s="29"/>
      <c r="BL14" s="29"/>
      <c r="BM14" s="29"/>
      <c r="BN14" s="29"/>
    </row>
    <row r="15" spans="1:67" ht="12" customHeight="1" x14ac:dyDescent="0.15">
      <c r="B15" s="72" t="s">
        <v>45</v>
      </c>
      <c r="C15" s="39">
        <v>-303.20640420000001</v>
      </c>
      <c r="D15" s="39">
        <v>-1244.7714447999999</v>
      </c>
      <c r="E15" s="39">
        <v>-1671.7266970000001</v>
      </c>
      <c r="F15" s="40">
        <v>476.44191060000003</v>
      </c>
      <c r="G15" s="39"/>
      <c r="H15" s="39">
        <v>2785.6944739999999</v>
      </c>
      <c r="I15" s="39">
        <v>239.36370600000001</v>
      </c>
      <c r="J15" s="39">
        <v>-258.34212100000002</v>
      </c>
      <c r="K15" s="40"/>
      <c r="L15" s="39"/>
      <c r="M15" s="39">
        <v>-2743.2626353999999</v>
      </c>
      <c r="N15" s="40"/>
      <c r="P15" s="29"/>
      <c r="Q15" s="29"/>
      <c r="R15" s="29"/>
      <c r="S15" s="29"/>
      <c r="T15" s="29"/>
      <c r="U15" s="29"/>
      <c r="V15" s="29"/>
      <c r="W15" s="29"/>
      <c r="X15" s="29"/>
      <c r="Y15" s="29"/>
      <c r="Z15" s="29"/>
      <c r="AA15" s="29"/>
      <c r="AB15" s="29"/>
      <c r="AC15" s="29"/>
      <c r="AD15" s="29"/>
      <c r="AE15" s="29"/>
      <c r="AF15" s="29"/>
      <c r="AG15" s="29"/>
      <c r="AH15" s="29"/>
      <c r="AI15" s="29"/>
      <c r="AJ15" s="29"/>
      <c r="AK15" s="29"/>
      <c r="AL15" s="29"/>
      <c r="AM15" s="29"/>
      <c r="AN15" s="29"/>
      <c r="AO15" s="29"/>
      <c r="AP15" s="29"/>
      <c r="AQ15" s="29"/>
      <c r="AR15" s="29"/>
      <c r="AS15" s="29"/>
      <c r="AT15" s="29"/>
      <c r="AU15" s="29"/>
      <c r="AV15" s="29"/>
      <c r="AW15" s="29"/>
      <c r="AX15" s="29"/>
      <c r="AY15" s="29"/>
      <c r="AZ15" s="29"/>
      <c r="BA15" s="29"/>
      <c r="BB15" s="29"/>
      <c r="BC15" s="29"/>
      <c r="BD15" s="29"/>
      <c r="BE15" s="29"/>
      <c r="BF15" s="29"/>
      <c r="BG15" s="29"/>
      <c r="BH15" s="29"/>
      <c r="BI15" s="29"/>
      <c r="BJ15" s="29"/>
      <c r="BK15" s="29"/>
      <c r="BL15" s="29"/>
      <c r="BM15" s="29"/>
      <c r="BN15" s="29"/>
    </row>
    <row r="16" spans="1:67" ht="12" customHeight="1" x14ac:dyDescent="0.15">
      <c r="B16" s="73" t="s">
        <v>46</v>
      </c>
      <c r="C16" s="63">
        <v>152.66083438999999</v>
      </c>
      <c r="D16" s="63">
        <v>-1160.1313168199999</v>
      </c>
      <c r="E16" s="63">
        <v>-1811.15557795</v>
      </c>
      <c r="F16" s="64">
        <v>460.60393047999992</v>
      </c>
      <c r="G16" s="63"/>
      <c r="H16" s="63">
        <v>2841.244424</v>
      </c>
      <c r="I16" s="63">
        <v>28.353085709999959</v>
      </c>
      <c r="J16" s="63">
        <v>-1918.59065409</v>
      </c>
      <c r="K16" s="64"/>
      <c r="L16" s="63"/>
      <c r="M16" s="63">
        <v>-2358.0221299000004</v>
      </c>
      <c r="N16" s="64"/>
      <c r="P16" s="29"/>
      <c r="Q16" s="29"/>
      <c r="R16" s="29"/>
      <c r="S16" s="29"/>
      <c r="T16" s="29"/>
      <c r="U16" s="29"/>
      <c r="V16" s="29"/>
      <c r="W16" s="29"/>
      <c r="X16" s="29"/>
      <c r="Y16" s="29"/>
      <c r="Z16" s="29"/>
      <c r="AA16" s="29"/>
      <c r="AB16" s="29"/>
      <c r="AC16" s="29"/>
      <c r="AD16" s="29"/>
      <c r="AE16" s="29"/>
      <c r="AF16" s="29"/>
      <c r="AG16" s="29"/>
      <c r="AH16" s="29"/>
      <c r="AI16" s="29"/>
      <c r="AJ16" s="29"/>
      <c r="AK16" s="29"/>
      <c r="AL16" s="29"/>
      <c r="AM16" s="29"/>
      <c r="AN16" s="29"/>
      <c r="AO16" s="29"/>
      <c r="AP16" s="29"/>
      <c r="AQ16" s="29"/>
      <c r="AR16" s="29"/>
      <c r="AS16" s="29"/>
      <c r="AT16" s="29"/>
      <c r="AU16" s="29"/>
      <c r="AV16" s="29"/>
      <c r="AW16" s="29"/>
      <c r="AX16" s="29"/>
      <c r="AY16" s="29"/>
      <c r="AZ16" s="29"/>
      <c r="BA16" s="29"/>
      <c r="BB16" s="29"/>
      <c r="BC16" s="29"/>
      <c r="BD16" s="29"/>
      <c r="BE16" s="29"/>
      <c r="BF16" s="29"/>
      <c r="BG16" s="29"/>
      <c r="BH16" s="29"/>
      <c r="BI16" s="29"/>
      <c r="BJ16" s="29"/>
      <c r="BK16" s="29"/>
      <c r="BL16" s="29"/>
      <c r="BM16" s="29"/>
      <c r="BN16" s="29"/>
    </row>
    <row r="17" spans="2:67" ht="12" customHeight="1" x14ac:dyDescent="0.15">
      <c r="B17" s="74"/>
      <c r="C17" s="39"/>
      <c r="D17" s="39"/>
      <c r="E17" s="39"/>
      <c r="F17" s="40"/>
      <c r="G17" s="39"/>
      <c r="H17" s="39"/>
      <c r="I17" s="39"/>
      <c r="J17" s="39"/>
      <c r="K17" s="40"/>
      <c r="L17" s="39"/>
      <c r="M17" s="39"/>
      <c r="N17" s="40"/>
      <c r="P17" s="29"/>
      <c r="Q17" s="29"/>
      <c r="R17" s="29"/>
      <c r="S17" s="29"/>
      <c r="T17" s="29"/>
      <c r="U17" s="29"/>
      <c r="V17" s="29"/>
      <c r="W17" s="29"/>
      <c r="X17" s="29"/>
      <c r="Y17" s="29"/>
      <c r="Z17" s="29"/>
      <c r="AA17" s="29"/>
      <c r="AB17" s="29"/>
      <c r="AC17" s="29"/>
      <c r="AD17" s="29"/>
      <c r="AE17" s="29"/>
      <c r="AF17" s="29"/>
      <c r="AG17" s="29"/>
      <c r="AH17" s="29"/>
      <c r="AI17" s="29"/>
      <c r="AJ17" s="29"/>
      <c r="AK17" s="29"/>
      <c r="AL17" s="29"/>
      <c r="AM17" s="29"/>
      <c r="AN17" s="29"/>
      <c r="AO17" s="29"/>
      <c r="AP17" s="29"/>
      <c r="AQ17" s="29"/>
      <c r="AR17" s="29"/>
      <c r="AS17" s="29"/>
      <c r="AT17" s="29"/>
      <c r="AU17" s="29"/>
      <c r="AV17" s="29"/>
      <c r="AW17" s="29"/>
      <c r="AX17" s="29"/>
      <c r="AY17" s="29"/>
      <c r="AZ17" s="29"/>
      <c r="BA17" s="29"/>
      <c r="BB17" s="29"/>
      <c r="BC17" s="29"/>
      <c r="BD17" s="29"/>
      <c r="BE17" s="29"/>
      <c r="BF17" s="29"/>
      <c r="BG17" s="29"/>
      <c r="BH17" s="29"/>
      <c r="BI17" s="29"/>
      <c r="BJ17" s="29"/>
      <c r="BK17" s="29"/>
      <c r="BL17" s="29"/>
      <c r="BM17" s="29"/>
      <c r="BN17" s="29"/>
    </row>
    <row r="18" spans="2:67" ht="12" customHeight="1" x14ac:dyDescent="0.15">
      <c r="B18" s="75" t="s">
        <v>34</v>
      </c>
      <c r="C18" s="76">
        <v>6.0561431199999998</v>
      </c>
      <c r="D18" s="76">
        <v>5.7394248799999996</v>
      </c>
      <c r="E18" s="76">
        <v>5.4477950000000002</v>
      </c>
      <c r="F18" s="77">
        <v>5.2154740000000004</v>
      </c>
      <c r="G18" s="76"/>
      <c r="H18" s="76">
        <v>6.0013081499999998</v>
      </c>
      <c r="I18" s="76">
        <v>3.0768870599999998</v>
      </c>
      <c r="J18" s="78">
        <v>0</v>
      </c>
      <c r="K18" s="77"/>
      <c r="L18" s="76"/>
      <c r="M18" s="76">
        <v>22.458836999999999</v>
      </c>
      <c r="N18" s="77"/>
      <c r="P18" s="29"/>
      <c r="Q18" s="29"/>
      <c r="R18" s="29"/>
      <c r="S18" s="29"/>
      <c r="T18" s="29"/>
      <c r="U18" s="29"/>
      <c r="V18" s="29"/>
      <c r="W18" s="29"/>
      <c r="X18" s="29"/>
      <c r="Y18" s="29"/>
      <c r="Z18" s="29"/>
      <c r="AA18" s="29"/>
      <c r="AB18" s="29"/>
      <c r="AC18" s="29"/>
      <c r="AD18" s="29"/>
      <c r="AE18" s="29"/>
      <c r="AF18" s="29"/>
      <c r="AG18" s="29"/>
      <c r="AH18" s="29"/>
      <c r="AI18" s="29"/>
      <c r="AJ18" s="29"/>
      <c r="AK18" s="29"/>
      <c r="AL18" s="29"/>
      <c r="AM18" s="29"/>
      <c r="AN18" s="29"/>
      <c r="AO18" s="29"/>
      <c r="AP18" s="29"/>
      <c r="AQ18" s="29"/>
      <c r="AR18" s="29"/>
      <c r="AS18" s="29"/>
      <c r="AT18" s="29"/>
      <c r="AU18" s="29"/>
      <c r="AV18" s="29"/>
      <c r="AW18" s="29"/>
      <c r="AX18" s="29"/>
      <c r="AY18" s="29"/>
      <c r="AZ18" s="29"/>
      <c r="BA18" s="29"/>
      <c r="BB18" s="29"/>
      <c r="BC18" s="29"/>
      <c r="BD18" s="29"/>
      <c r="BE18" s="29"/>
      <c r="BF18" s="29"/>
      <c r="BG18" s="29"/>
      <c r="BH18" s="29"/>
      <c r="BI18" s="29"/>
      <c r="BJ18" s="29"/>
      <c r="BK18" s="29"/>
      <c r="BL18" s="29"/>
      <c r="BM18" s="29"/>
      <c r="BN18" s="29"/>
    </row>
    <row r="19" spans="2:67" ht="12" customHeight="1" x14ac:dyDescent="0.15">
      <c r="B19" s="60"/>
      <c r="C19" s="39"/>
      <c r="D19" s="39"/>
      <c r="E19" s="39"/>
      <c r="F19" s="40"/>
      <c r="G19" s="39"/>
      <c r="H19" s="39"/>
      <c r="I19" s="39"/>
      <c r="J19" s="39"/>
      <c r="K19" s="40"/>
      <c r="L19" s="39"/>
      <c r="M19" s="39"/>
      <c r="N19" s="40"/>
      <c r="P19" s="29"/>
      <c r="Q19" s="29"/>
      <c r="R19" s="29"/>
      <c r="S19" s="29"/>
      <c r="T19" s="29"/>
      <c r="U19" s="29"/>
      <c r="V19" s="29"/>
      <c r="W19" s="29"/>
      <c r="X19" s="29"/>
      <c r="Y19" s="29"/>
      <c r="Z19" s="29"/>
      <c r="AA19" s="29"/>
      <c r="AB19" s="29"/>
      <c r="AC19" s="29"/>
      <c r="AD19" s="29"/>
      <c r="AE19" s="29"/>
      <c r="AF19" s="29"/>
      <c r="AG19" s="29"/>
      <c r="AH19" s="29"/>
      <c r="AI19" s="29"/>
      <c r="AJ19" s="29"/>
      <c r="AK19" s="29"/>
      <c r="AL19" s="29"/>
      <c r="AM19" s="29"/>
      <c r="AN19" s="29"/>
      <c r="AO19" s="29"/>
      <c r="AP19" s="29"/>
      <c r="AQ19" s="29"/>
      <c r="AR19" s="29"/>
      <c r="AS19" s="29"/>
      <c r="AT19" s="29"/>
      <c r="AU19" s="29"/>
      <c r="AV19" s="29"/>
      <c r="AW19" s="29"/>
      <c r="AX19" s="29"/>
      <c r="AY19" s="29"/>
      <c r="AZ19" s="29"/>
      <c r="BA19" s="29"/>
      <c r="BB19" s="29"/>
      <c r="BC19" s="29"/>
      <c r="BD19" s="29"/>
      <c r="BE19" s="29"/>
      <c r="BF19" s="29"/>
      <c r="BG19" s="29"/>
      <c r="BH19" s="29"/>
      <c r="BI19" s="29"/>
      <c r="BJ19" s="29"/>
      <c r="BK19" s="29"/>
      <c r="BL19" s="29"/>
      <c r="BM19" s="29"/>
      <c r="BN19" s="29"/>
    </row>
    <row r="20" spans="2:67" ht="12" customHeight="1" x14ac:dyDescent="0.15">
      <c r="B20" s="79" t="s">
        <v>47</v>
      </c>
      <c r="C20" s="39"/>
      <c r="D20" s="39"/>
      <c r="E20" s="39"/>
      <c r="F20" s="40"/>
      <c r="G20" s="39"/>
      <c r="H20" s="39"/>
      <c r="I20" s="39"/>
      <c r="J20" s="39"/>
      <c r="K20" s="40"/>
      <c r="L20" s="39"/>
      <c r="M20" s="39"/>
      <c r="N20" s="40"/>
      <c r="P20" s="29"/>
      <c r="Q20" s="29"/>
      <c r="R20" s="29"/>
      <c r="S20" s="29"/>
      <c r="T20" s="29"/>
      <c r="U20" s="29"/>
      <c r="V20" s="29"/>
      <c r="W20" s="29"/>
      <c r="X20" s="29"/>
      <c r="Y20" s="29"/>
      <c r="Z20" s="29"/>
      <c r="AA20" s="29"/>
      <c r="AB20" s="29"/>
      <c r="AC20" s="29"/>
      <c r="AD20" s="29"/>
      <c r="AE20" s="29"/>
      <c r="AF20" s="29"/>
      <c r="AG20" s="29"/>
      <c r="AH20" s="29"/>
      <c r="AI20" s="29"/>
      <c r="AJ20" s="29"/>
      <c r="AK20" s="29"/>
      <c r="AL20" s="29"/>
      <c r="AM20" s="29"/>
      <c r="AN20" s="29"/>
      <c r="AO20" s="29"/>
      <c r="AP20" s="29"/>
      <c r="AQ20" s="29"/>
      <c r="AR20" s="29"/>
      <c r="AS20" s="29"/>
      <c r="AT20" s="29"/>
      <c r="AU20" s="29"/>
      <c r="AV20" s="29"/>
      <c r="AW20" s="29"/>
      <c r="AX20" s="29"/>
      <c r="AY20" s="29"/>
      <c r="AZ20" s="29"/>
      <c r="BA20" s="29"/>
      <c r="BB20" s="29"/>
      <c r="BC20" s="29"/>
      <c r="BD20" s="29"/>
      <c r="BE20" s="29"/>
      <c r="BF20" s="29"/>
      <c r="BG20" s="29"/>
      <c r="BH20" s="29"/>
      <c r="BI20" s="29"/>
      <c r="BJ20" s="29"/>
      <c r="BK20" s="29"/>
      <c r="BL20" s="29"/>
      <c r="BM20" s="29"/>
      <c r="BN20" s="29"/>
    </row>
    <row r="21" spans="2:67" ht="12" customHeight="1" x14ac:dyDescent="0.15">
      <c r="B21" s="60"/>
      <c r="C21" s="39"/>
      <c r="D21" s="39"/>
      <c r="E21" s="39"/>
      <c r="F21" s="40"/>
      <c r="G21" s="39"/>
      <c r="H21" s="39"/>
      <c r="I21" s="39"/>
      <c r="J21" s="39"/>
      <c r="K21" s="40"/>
      <c r="L21" s="39"/>
      <c r="M21" s="39"/>
      <c r="N21" s="40"/>
      <c r="O21" s="29"/>
      <c r="P21" s="29"/>
      <c r="Q21" s="29"/>
      <c r="R21" s="29"/>
      <c r="S21" s="29"/>
      <c r="T21" s="29"/>
      <c r="U21" s="29"/>
      <c r="V21" s="29"/>
      <c r="W21" s="29"/>
      <c r="X21" s="29"/>
      <c r="Y21" s="29"/>
      <c r="Z21" s="29"/>
      <c r="AA21" s="29"/>
      <c r="AB21" s="29"/>
      <c r="AC21" s="29"/>
      <c r="AD21" s="29"/>
      <c r="AE21" s="29"/>
      <c r="AF21" s="29"/>
      <c r="AG21" s="29"/>
      <c r="AH21" s="29"/>
      <c r="AI21" s="29"/>
      <c r="AJ21" s="29"/>
      <c r="AK21" s="29"/>
      <c r="AL21" s="29"/>
      <c r="AM21" s="29"/>
      <c r="AN21" s="29"/>
      <c r="AO21" s="29"/>
      <c r="AP21" s="29"/>
      <c r="AQ21" s="29"/>
      <c r="AR21" s="29"/>
      <c r="AS21" s="29"/>
      <c r="AT21" s="29"/>
      <c r="AU21" s="29"/>
      <c r="AV21" s="29"/>
      <c r="AW21" s="29"/>
      <c r="AX21" s="29"/>
      <c r="AY21" s="29"/>
      <c r="AZ21" s="29"/>
      <c r="BA21" s="29"/>
      <c r="BB21" s="29"/>
      <c r="BC21" s="29"/>
      <c r="BD21" s="29"/>
      <c r="BE21" s="29"/>
      <c r="BF21" s="29"/>
    </row>
    <row r="22" spans="2:67" ht="12" customHeight="1" x14ac:dyDescent="0.15">
      <c r="B22" s="42" t="s">
        <v>48</v>
      </c>
      <c r="C22" s="80">
        <v>-1.7125966400000001</v>
      </c>
      <c r="D22" s="80">
        <v>-2.2966613469999997</v>
      </c>
      <c r="E22" s="80">
        <v>-2.6648678189690269</v>
      </c>
      <c r="F22" s="81">
        <v>-2.3225241030170798</v>
      </c>
      <c r="G22" s="80"/>
      <c r="H22" s="80">
        <v>-2.6117679270000007</v>
      </c>
      <c r="I22" s="80">
        <v>-3.414800445</v>
      </c>
      <c r="J22" s="80">
        <v>-5.4541620459999987</v>
      </c>
      <c r="K22" s="81"/>
      <c r="L22" s="80"/>
      <c r="M22" s="80">
        <v>-8.9966499090000021</v>
      </c>
      <c r="N22" s="81"/>
      <c r="O22" s="29"/>
      <c r="P22" s="29"/>
      <c r="Q22" s="29"/>
      <c r="R22" s="29"/>
      <c r="S22" s="29"/>
      <c r="T22" s="29"/>
      <c r="U22" s="29"/>
      <c r="V22" s="29"/>
      <c r="W22" s="29"/>
      <c r="X22" s="29"/>
      <c r="Y22" s="29"/>
      <c r="Z22" s="29"/>
      <c r="AA22" s="29"/>
      <c r="AB22" s="29"/>
      <c r="AC22" s="29"/>
      <c r="AD22" s="29"/>
      <c r="AE22" s="29"/>
      <c r="AF22" s="29"/>
      <c r="AG22" s="29"/>
      <c r="AH22" s="29"/>
      <c r="AI22" s="29"/>
      <c r="AJ22" s="29"/>
      <c r="AK22" s="29"/>
      <c r="AL22" s="29"/>
      <c r="AM22" s="29"/>
      <c r="AN22" s="29"/>
      <c r="AO22" s="29"/>
      <c r="AP22" s="29"/>
      <c r="AQ22" s="29"/>
      <c r="AR22" s="29"/>
      <c r="AS22" s="29"/>
      <c r="AT22" s="29"/>
      <c r="AU22" s="29"/>
      <c r="AV22" s="29"/>
      <c r="AW22" s="29"/>
      <c r="AX22" s="29"/>
      <c r="AY22" s="29"/>
      <c r="AZ22" s="29"/>
      <c r="BA22" s="29"/>
      <c r="BB22" s="29"/>
      <c r="BC22" s="29"/>
      <c r="BD22" s="29"/>
      <c r="BE22" s="29"/>
      <c r="BF22" s="29"/>
    </row>
    <row r="23" spans="2:67" ht="12" customHeight="1" x14ac:dyDescent="0.15">
      <c r="B23" s="83" t="s">
        <v>49</v>
      </c>
      <c r="C23" s="76" t="s">
        <v>128</v>
      </c>
      <c r="D23" s="76" t="s">
        <v>129</v>
      </c>
      <c r="E23" s="76" t="s">
        <v>130</v>
      </c>
      <c r="F23" s="77" t="s">
        <v>129</v>
      </c>
      <c r="G23" s="76"/>
      <c r="H23" s="76" t="s">
        <v>131</v>
      </c>
      <c r="I23" s="76" t="s">
        <v>132</v>
      </c>
      <c r="J23" s="78" t="s">
        <v>132</v>
      </c>
      <c r="K23" s="77"/>
      <c r="L23" s="76"/>
      <c r="M23" s="76" t="s">
        <v>129</v>
      </c>
      <c r="N23" s="77"/>
      <c r="O23" s="29"/>
      <c r="P23" s="29"/>
      <c r="Q23" s="29"/>
      <c r="R23" s="29"/>
      <c r="S23" s="29"/>
      <c r="T23" s="29"/>
      <c r="U23" s="29"/>
      <c r="V23" s="29"/>
      <c r="W23" s="29"/>
      <c r="X23" s="29"/>
      <c r="Y23" s="29"/>
      <c r="Z23" s="29"/>
      <c r="AA23" s="29"/>
      <c r="AB23" s="29"/>
      <c r="AC23" s="29"/>
      <c r="AD23" s="29"/>
      <c r="AE23" s="29"/>
      <c r="AF23" s="29"/>
      <c r="AG23" s="29"/>
      <c r="AH23" s="29"/>
      <c r="AI23" s="29"/>
      <c r="AJ23" s="29"/>
      <c r="AK23" s="29"/>
      <c r="AL23" s="29"/>
      <c r="AM23" s="29"/>
      <c r="AN23" s="29"/>
      <c r="AO23" s="29"/>
      <c r="AP23" s="29"/>
      <c r="AQ23" s="29"/>
      <c r="AR23" s="29"/>
      <c r="AS23" s="29"/>
      <c r="AT23" s="29"/>
      <c r="AU23" s="29"/>
      <c r="AV23" s="29"/>
      <c r="AW23" s="29"/>
      <c r="AX23" s="29"/>
      <c r="AY23" s="29"/>
      <c r="AZ23" s="29"/>
      <c r="BA23" s="29"/>
      <c r="BB23" s="29"/>
      <c r="BC23" s="29"/>
      <c r="BD23" s="29"/>
      <c r="BE23" s="29"/>
      <c r="BF23" s="29"/>
      <c r="BG23" s="29"/>
    </row>
    <row r="24" spans="2:67" ht="12" customHeight="1" x14ac:dyDescent="0.15">
      <c r="B24" s="84"/>
      <c r="C24" s="84"/>
      <c r="D24" s="84"/>
      <c r="E24" s="84"/>
      <c r="F24" s="84"/>
      <c r="G24" s="84"/>
      <c r="H24" s="84"/>
      <c r="I24" s="84"/>
      <c r="J24" s="84"/>
      <c r="K24" s="84"/>
      <c r="L24" s="84"/>
      <c r="M24" s="84"/>
      <c r="N24" s="84"/>
      <c r="P24" s="29"/>
      <c r="Q24" s="29"/>
      <c r="R24" s="29"/>
      <c r="S24" s="29"/>
      <c r="T24" s="29"/>
      <c r="U24" s="29"/>
      <c r="V24" s="29"/>
      <c r="W24" s="29"/>
      <c r="X24" s="29"/>
      <c r="Y24" s="29"/>
      <c r="Z24" s="29"/>
      <c r="AA24" s="29"/>
      <c r="AB24" s="29"/>
      <c r="AC24" s="29"/>
      <c r="AD24" s="29"/>
      <c r="AE24" s="29"/>
      <c r="AF24" s="29"/>
      <c r="AG24" s="29"/>
      <c r="AH24" s="29"/>
      <c r="AI24" s="29"/>
      <c r="AJ24" s="29"/>
      <c r="AK24" s="29"/>
      <c r="AL24" s="29"/>
      <c r="AM24" s="29"/>
      <c r="AN24" s="29"/>
      <c r="AO24" s="29"/>
      <c r="AP24" s="29"/>
      <c r="AQ24" s="29"/>
      <c r="AR24" s="29"/>
      <c r="AS24" s="29"/>
      <c r="AT24" s="29"/>
      <c r="AU24" s="29"/>
      <c r="AV24" s="29"/>
      <c r="AW24" s="29"/>
      <c r="AX24" s="29"/>
      <c r="AY24" s="29"/>
      <c r="AZ24" s="29"/>
      <c r="BA24" s="29"/>
      <c r="BB24" s="29"/>
      <c r="BC24" s="29"/>
      <c r="BD24" s="29"/>
      <c r="BE24" s="29"/>
      <c r="BF24" s="29"/>
      <c r="BG24" s="29"/>
      <c r="BH24" s="29"/>
      <c r="BI24" s="29"/>
      <c r="BJ24" s="29"/>
      <c r="BK24" s="29"/>
      <c r="BL24" s="29"/>
      <c r="BM24" s="29"/>
      <c r="BN24" s="29"/>
      <c r="BO24" s="29"/>
    </row>
  </sheetData>
  <mergeCells count="3">
    <mergeCell ref="C6:F6"/>
    <mergeCell ref="H6:K6"/>
    <mergeCell ref="M6:N6"/>
  </mergeCells>
  <pageMargins left="0.7" right="0.7" top="0.75" bottom="0.75" header="0.3" footer="0.3"/>
  <pageSetup paperSize="9" scale="72"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8B1013-4A57-498F-9289-78FAD54D2808}">
  <sheetPr>
    <pageSetUpPr fitToPage="1"/>
  </sheetPr>
  <dimension ref="A1:BQ27"/>
  <sheetViews>
    <sheetView showGridLines="0" zoomScale="85" zoomScaleNormal="85" workbookViewId="0"/>
  </sheetViews>
  <sheetFormatPr defaultColWidth="9.42578125" defaultRowHeight="11.25" x14ac:dyDescent="0.15"/>
  <cols>
    <col min="1" max="1" width="2.42578125" style="2" customWidth="1"/>
    <col min="2" max="2" width="60.7109375" style="2" customWidth="1"/>
    <col min="3" max="6" width="11.5703125" style="2" customWidth="1"/>
    <col min="7" max="7" width="2.5703125" style="2" customWidth="1"/>
    <col min="8" max="11" width="11.5703125" style="2" customWidth="1"/>
    <col min="12" max="12" width="2.5703125" style="2" customWidth="1"/>
    <col min="13" max="14" width="11.5703125" style="2" customWidth="1"/>
    <col min="15" max="15" width="2.140625" style="2" customWidth="1"/>
    <col min="16" max="16" width="8.85546875" style="2" customWidth="1"/>
    <col min="17" max="17" width="10.85546875" style="2" customWidth="1"/>
    <col min="18" max="23" width="9.42578125" style="2"/>
    <col min="24" max="24" width="2.5703125" style="2" customWidth="1"/>
    <col min="25" max="28" width="9.42578125" style="2"/>
    <col min="29" max="29" width="2.5703125" style="2" customWidth="1"/>
    <col min="30" max="31" width="10.85546875" style="2" customWidth="1"/>
    <col min="32" max="37" width="9.42578125" style="2"/>
    <col min="38" max="38" width="3.140625" style="2" customWidth="1"/>
    <col min="39" max="42" width="9.42578125" style="2"/>
    <col min="43" max="43" width="3.140625" style="2" customWidth="1"/>
    <col min="44" max="16384" width="9.42578125" style="2"/>
  </cols>
  <sheetData>
    <row r="1" spans="1:69" ht="12" customHeight="1" x14ac:dyDescent="0.15">
      <c r="A1" s="1">
        <v>2742.1413350430003</v>
      </c>
      <c r="P1" s="3"/>
    </row>
    <row r="2" spans="1:69" ht="15" x14ac:dyDescent="0.2">
      <c r="A2" s="4"/>
      <c r="B2" s="5" t="s">
        <v>50</v>
      </c>
      <c r="C2" s="6"/>
      <c r="D2" s="7"/>
      <c r="E2" s="6"/>
      <c r="F2" s="6"/>
      <c r="G2" s="7"/>
      <c r="H2" s="6"/>
      <c r="I2" s="6"/>
      <c r="J2" s="7"/>
      <c r="K2" s="8"/>
      <c r="L2" s="7"/>
      <c r="M2" s="6"/>
      <c r="N2" s="9" t="s">
        <v>1</v>
      </c>
    </row>
    <row r="3" spans="1:69" ht="15" x14ac:dyDescent="0.2">
      <c r="A3" s="4"/>
      <c r="B3" s="10" t="s">
        <v>2</v>
      </c>
      <c r="C3" s="11"/>
      <c r="D3" s="12"/>
      <c r="E3" s="13"/>
      <c r="F3" s="13"/>
      <c r="G3" s="13"/>
      <c r="H3" s="12"/>
      <c r="I3" s="12"/>
      <c r="J3" s="13"/>
      <c r="K3" s="13"/>
      <c r="L3" s="13"/>
      <c r="M3" s="12"/>
      <c r="N3" s="14"/>
    </row>
    <row r="4" spans="1:69" ht="12" customHeight="1" x14ac:dyDescent="0.2">
      <c r="A4" s="4"/>
      <c r="B4" s="15"/>
      <c r="C4" s="11"/>
      <c r="D4" s="12"/>
      <c r="E4" s="13"/>
      <c r="F4" s="13"/>
      <c r="G4" s="13"/>
      <c r="H4" s="12"/>
      <c r="I4" s="12"/>
      <c r="J4" s="13"/>
      <c r="K4" s="13"/>
      <c r="L4" s="13"/>
      <c r="M4" s="12"/>
      <c r="N4" s="16" t="s">
        <v>3</v>
      </c>
    </row>
    <row r="5" spans="1:69" ht="12" customHeight="1" x14ac:dyDescent="0.2">
      <c r="A5" s="4"/>
      <c r="B5" s="17" t="s">
        <v>51</v>
      </c>
      <c r="C5" s="18"/>
      <c r="D5" s="18"/>
      <c r="E5" s="18"/>
      <c r="F5" s="18"/>
      <c r="G5" s="18"/>
      <c r="H5" s="18"/>
      <c r="I5" s="18"/>
      <c r="J5" s="18"/>
      <c r="K5" s="18"/>
      <c r="L5" s="18"/>
      <c r="M5" s="18"/>
      <c r="N5" s="19"/>
    </row>
    <row r="6" spans="1:69" ht="12" customHeight="1" x14ac:dyDescent="0.2">
      <c r="A6" s="4"/>
      <c r="B6" s="20"/>
      <c r="C6" s="284">
        <v>2022</v>
      </c>
      <c r="D6" s="285"/>
      <c r="E6" s="285"/>
      <c r="F6" s="285"/>
      <c r="G6" s="21"/>
      <c r="H6" s="284">
        <v>2023</v>
      </c>
      <c r="I6" s="285"/>
      <c r="J6" s="285"/>
      <c r="K6" s="285"/>
      <c r="L6" s="21"/>
      <c r="M6" s="284" t="s">
        <v>5</v>
      </c>
      <c r="N6" s="286"/>
    </row>
    <row r="7" spans="1:69" ht="12" customHeight="1" x14ac:dyDescent="0.2">
      <c r="A7" s="4"/>
      <c r="B7" s="22"/>
      <c r="C7" s="23" t="s">
        <v>6</v>
      </c>
      <c r="D7" s="23" t="s">
        <v>7</v>
      </c>
      <c r="E7" s="23" t="s">
        <v>8</v>
      </c>
      <c r="F7" s="24" t="s">
        <v>9</v>
      </c>
      <c r="G7" s="25"/>
      <c r="H7" s="26" t="s">
        <v>6</v>
      </c>
      <c r="I7" s="23" t="s">
        <v>7</v>
      </c>
      <c r="J7" s="26" t="s">
        <v>8</v>
      </c>
      <c r="K7" s="24" t="s">
        <v>9</v>
      </c>
      <c r="L7" s="25"/>
      <c r="M7" s="27">
        <v>2022</v>
      </c>
      <c r="N7" s="28">
        <v>2023</v>
      </c>
      <c r="P7" s="29"/>
      <c r="Q7" s="29"/>
      <c r="R7" s="29"/>
      <c r="S7" s="29"/>
      <c r="T7" s="29"/>
      <c r="U7" s="29"/>
      <c r="V7" s="29"/>
      <c r="W7" s="29"/>
      <c r="X7" s="29"/>
      <c r="Y7" s="29"/>
      <c r="Z7" s="29"/>
      <c r="AA7" s="29"/>
      <c r="AB7" s="29"/>
      <c r="AC7" s="29"/>
      <c r="AD7" s="29"/>
      <c r="AE7" s="29"/>
      <c r="AF7" s="29"/>
      <c r="AG7" s="29"/>
      <c r="AH7" s="29"/>
      <c r="AI7" s="29"/>
      <c r="AJ7" s="29"/>
      <c r="AK7" s="29"/>
      <c r="AL7" s="29"/>
      <c r="AM7" s="29"/>
      <c r="AN7" s="29"/>
      <c r="AO7" s="29"/>
      <c r="AP7" s="29"/>
      <c r="AQ7" s="29"/>
      <c r="AR7" s="29"/>
      <c r="AS7" s="29"/>
      <c r="AT7" s="29"/>
      <c r="AU7" s="29"/>
      <c r="AV7" s="29"/>
      <c r="AW7" s="29"/>
      <c r="AX7" s="29"/>
      <c r="AY7" s="29"/>
      <c r="AZ7" s="29"/>
      <c r="BA7" s="29"/>
      <c r="BB7" s="29"/>
      <c r="BC7" s="29"/>
      <c r="BD7" s="29"/>
      <c r="BE7" s="29"/>
      <c r="BF7" s="29"/>
      <c r="BG7" s="29"/>
      <c r="BH7" s="29"/>
      <c r="BI7" s="29"/>
      <c r="BJ7" s="29"/>
      <c r="BK7" s="29"/>
      <c r="BL7" s="29"/>
      <c r="BM7" s="29"/>
      <c r="BN7" s="29"/>
      <c r="BO7" s="29"/>
      <c r="BP7" s="29"/>
      <c r="BQ7" s="29"/>
    </row>
    <row r="8" spans="1:69" ht="12" customHeight="1" x14ac:dyDescent="0.2">
      <c r="A8" s="4"/>
      <c r="B8" s="22"/>
      <c r="C8" s="30" t="s">
        <v>10</v>
      </c>
      <c r="D8" s="30" t="s">
        <v>10</v>
      </c>
      <c r="E8" s="30" t="s">
        <v>10</v>
      </c>
      <c r="F8" s="31" t="s">
        <v>10</v>
      </c>
      <c r="G8" s="25"/>
      <c r="H8" s="30" t="s">
        <v>10</v>
      </c>
      <c r="I8" s="30" t="s">
        <v>10</v>
      </c>
      <c r="J8" s="30" t="s">
        <v>10</v>
      </c>
      <c r="K8" s="31" t="s">
        <v>10</v>
      </c>
      <c r="L8" s="25"/>
      <c r="M8" s="32"/>
      <c r="N8" s="33"/>
      <c r="P8" s="29"/>
      <c r="Q8" s="29"/>
      <c r="R8" s="29"/>
      <c r="S8" s="29"/>
      <c r="T8" s="29"/>
      <c r="U8" s="29"/>
      <c r="V8" s="29"/>
      <c r="W8" s="29"/>
      <c r="X8" s="29"/>
      <c r="Y8" s="29"/>
      <c r="Z8" s="29"/>
      <c r="AA8" s="29"/>
      <c r="AB8" s="29"/>
      <c r="AC8" s="29"/>
      <c r="AD8" s="29"/>
      <c r="AE8" s="29"/>
      <c r="AF8" s="29"/>
      <c r="AG8" s="29"/>
      <c r="AH8" s="29"/>
      <c r="AI8" s="29"/>
      <c r="AJ8" s="29"/>
      <c r="AK8" s="29"/>
      <c r="AL8" s="29"/>
      <c r="AM8" s="29"/>
      <c r="AN8" s="29"/>
      <c r="AO8" s="29"/>
      <c r="AP8" s="29"/>
      <c r="AQ8" s="29"/>
      <c r="AR8" s="29"/>
      <c r="AS8" s="29"/>
      <c r="AT8" s="29"/>
      <c r="AU8" s="29"/>
      <c r="AV8" s="29"/>
      <c r="AW8" s="29"/>
      <c r="AX8" s="29"/>
      <c r="AY8" s="29"/>
      <c r="AZ8" s="29"/>
      <c r="BA8" s="29"/>
      <c r="BB8" s="29"/>
      <c r="BC8" s="29"/>
      <c r="BD8" s="29"/>
      <c r="BE8" s="29"/>
      <c r="BF8" s="29"/>
      <c r="BG8" s="29"/>
      <c r="BH8" s="29"/>
      <c r="BI8" s="29"/>
      <c r="BJ8" s="29"/>
      <c r="BK8" s="29"/>
      <c r="BL8" s="29"/>
      <c r="BM8" s="29"/>
      <c r="BN8" s="29"/>
      <c r="BO8" s="29"/>
      <c r="BP8" s="29"/>
      <c r="BQ8" s="29"/>
    </row>
    <row r="9" spans="1:69" ht="12" customHeight="1" x14ac:dyDescent="0.2">
      <c r="A9" s="4"/>
      <c r="B9" s="34"/>
      <c r="F9" s="35"/>
      <c r="K9" s="35"/>
      <c r="N9" s="35"/>
      <c r="P9" s="36"/>
      <c r="Q9" s="29"/>
      <c r="R9" s="29"/>
      <c r="S9" s="29"/>
      <c r="T9" s="29"/>
      <c r="U9" s="29"/>
      <c r="V9" s="29"/>
      <c r="W9" s="29"/>
      <c r="X9" s="29"/>
      <c r="Y9" s="29"/>
      <c r="Z9" s="29"/>
      <c r="AA9" s="29"/>
      <c r="AB9" s="29"/>
      <c r="AC9" s="29"/>
      <c r="AD9" s="29"/>
      <c r="AE9" s="29"/>
      <c r="AF9" s="29"/>
      <c r="AG9" s="29"/>
      <c r="AH9" s="29"/>
      <c r="AI9" s="29"/>
      <c r="AJ9" s="29"/>
      <c r="AK9" s="29"/>
      <c r="AL9" s="29"/>
      <c r="AM9" s="29"/>
      <c r="AN9" s="29"/>
      <c r="AO9" s="29"/>
      <c r="AP9" s="29"/>
      <c r="AQ9" s="29"/>
      <c r="AR9" s="29"/>
      <c r="AS9" s="29"/>
      <c r="AT9" s="29"/>
      <c r="AU9" s="29"/>
      <c r="AV9" s="29"/>
      <c r="AW9" s="29"/>
      <c r="AX9" s="29"/>
      <c r="AY9" s="29"/>
      <c r="AZ9" s="29"/>
      <c r="BA9" s="29"/>
      <c r="BB9" s="29"/>
      <c r="BC9" s="29"/>
      <c r="BD9" s="29"/>
      <c r="BE9" s="29"/>
      <c r="BF9" s="29"/>
      <c r="BG9" s="29"/>
      <c r="BH9" s="29"/>
      <c r="BI9" s="29"/>
      <c r="BJ9" s="29"/>
      <c r="BK9" s="29"/>
      <c r="BL9" s="29"/>
      <c r="BM9" s="29"/>
      <c r="BN9" s="29"/>
      <c r="BO9" s="29"/>
      <c r="BP9" s="29"/>
    </row>
    <row r="10" spans="1:69" ht="12" customHeight="1" x14ac:dyDescent="0.2">
      <c r="A10" s="4"/>
      <c r="B10" s="85" t="s">
        <v>52</v>
      </c>
      <c r="C10" s="39">
        <v>-2664.2663280430002</v>
      </c>
      <c r="D10" s="39">
        <v>-3565.0273992729999</v>
      </c>
      <c r="E10" s="39">
        <v>-3301.2983993460002</v>
      </c>
      <c r="F10" s="40">
        <v>-211.476524899</v>
      </c>
      <c r="G10" s="39"/>
      <c r="H10" s="39">
        <v>-934.97196914999995</v>
      </c>
      <c r="I10" s="39">
        <v>242.414320481</v>
      </c>
      <c r="J10" s="39">
        <v>-364.114600833</v>
      </c>
      <c r="K10" s="40"/>
      <c r="L10" s="39"/>
      <c r="M10" s="39">
        <v>-9742.0686515609996</v>
      </c>
      <c r="N10" s="40"/>
      <c r="P10" s="55"/>
      <c r="Q10" s="29"/>
      <c r="R10" s="29"/>
      <c r="S10" s="29"/>
      <c r="T10" s="29"/>
      <c r="U10" s="29"/>
      <c r="V10" s="29"/>
      <c r="W10" s="29"/>
      <c r="X10" s="29"/>
      <c r="Y10" s="29"/>
      <c r="Z10" s="29"/>
      <c r="AA10" s="29"/>
      <c r="AB10" s="29"/>
      <c r="AC10" s="29"/>
      <c r="AD10" s="29"/>
      <c r="AE10" s="29"/>
      <c r="AF10" s="29"/>
      <c r="AG10" s="29"/>
      <c r="AH10" s="29"/>
      <c r="AI10" s="29"/>
      <c r="AJ10" s="29"/>
      <c r="AK10" s="29"/>
      <c r="AL10" s="29"/>
      <c r="AM10" s="29"/>
      <c r="AN10" s="29"/>
      <c r="AO10" s="29"/>
      <c r="AP10" s="29"/>
      <c r="AQ10" s="29"/>
      <c r="AR10" s="29"/>
      <c r="AS10" s="29"/>
      <c r="AT10" s="29"/>
      <c r="AU10" s="29"/>
      <c r="AV10" s="29"/>
      <c r="AW10" s="29"/>
      <c r="AX10" s="29"/>
      <c r="AY10" s="29"/>
      <c r="AZ10" s="29"/>
      <c r="BA10" s="29"/>
      <c r="BB10" s="29"/>
      <c r="BC10" s="29"/>
      <c r="BD10" s="29"/>
      <c r="BE10" s="29"/>
      <c r="BF10" s="29"/>
      <c r="BG10" s="29"/>
      <c r="BH10" s="29"/>
      <c r="BI10" s="29"/>
      <c r="BJ10" s="29"/>
      <c r="BK10" s="29"/>
      <c r="BL10" s="29"/>
      <c r="BM10" s="29"/>
      <c r="BN10" s="29"/>
      <c r="BO10" s="29"/>
      <c r="BP10" s="29"/>
    </row>
    <row r="11" spans="1:69" ht="12" customHeight="1" x14ac:dyDescent="0.2">
      <c r="A11" s="4"/>
      <c r="B11" s="85" t="s">
        <v>53</v>
      </c>
      <c r="C11" s="39">
        <v>-1051.3060461289999</v>
      </c>
      <c r="D11" s="39">
        <v>-1898.826437359</v>
      </c>
      <c r="E11" s="39">
        <v>-84.475401340999994</v>
      </c>
      <c r="F11" s="40">
        <v>973.87490525500004</v>
      </c>
      <c r="G11" s="39"/>
      <c r="H11" s="39">
        <v>483.01651389099999</v>
      </c>
      <c r="I11" s="39">
        <v>-1024.7299304999999</v>
      </c>
      <c r="J11" s="39">
        <v>-477.36246260299998</v>
      </c>
      <c r="K11" s="40"/>
      <c r="L11" s="39"/>
      <c r="M11" s="39">
        <v>-2060.7329795740002</v>
      </c>
      <c r="N11" s="40"/>
      <c r="P11" s="55"/>
      <c r="Q11" s="29"/>
      <c r="R11" s="29"/>
      <c r="S11" s="29"/>
      <c r="T11" s="29"/>
      <c r="U11" s="29"/>
      <c r="V11" s="29"/>
      <c r="W11" s="29"/>
      <c r="X11" s="29"/>
      <c r="Y11" s="29"/>
      <c r="Z11" s="29"/>
      <c r="AA11" s="29"/>
      <c r="AB11" s="29"/>
      <c r="AC11" s="29"/>
      <c r="AD11" s="29"/>
      <c r="AE11" s="29"/>
      <c r="AF11" s="29"/>
      <c r="AG11" s="29"/>
      <c r="AH11" s="29"/>
      <c r="AI11" s="29"/>
      <c r="AJ11" s="29"/>
      <c r="AK11" s="29"/>
      <c r="AL11" s="29"/>
      <c r="AM11" s="29"/>
      <c r="AN11" s="29"/>
      <c r="AO11" s="29"/>
      <c r="AP11" s="29"/>
      <c r="AQ11" s="29"/>
      <c r="AR11" s="29"/>
      <c r="AS11" s="29"/>
      <c r="AT11" s="29"/>
      <c r="AU11" s="29"/>
      <c r="AV11" s="29"/>
      <c r="AW11" s="29"/>
      <c r="AX11" s="29"/>
      <c r="AY11" s="29"/>
      <c r="AZ11" s="29"/>
      <c r="BA11" s="29"/>
      <c r="BB11" s="29"/>
      <c r="BC11" s="29"/>
      <c r="BD11" s="29"/>
      <c r="BE11" s="29"/>
      <c r="BF11" s="29"/>
      <c r="BG11" s="29"/>
      <c r="BH11" s="29"/>
      <c r="BI11" s="29"/>
      <c r="BJ11" s="29"/>
      <c r="BK11" s="29"/>
      <c r="BL11" s="29"/>
      <c r="BM11" s="29"/>
      <c r="BN11" s="29"/>
      <c r="BO11" s="29"/>
      <c r="BP11" s="29"/>
    </row>
    <row r="12" spans="1:69" ht="12" customHeight="1" x14ac:dyDescent="0.2">
      <c r="A12" s="4"/>
      <c r="B12" s="85" t="s">
        <v>54</v>
      </c>
      <c r="C12" s="39">
        <v>422.54865410000002</v>
      </c>
      <c r="D12" s="39">
        <v>-822.02871251099998</v>
      </c>
      <c r="E12" s="39">
        <v>-1026.511368595</v>
      </c>
      <c r="F12" s="40">
        <v>-2372.3311705900001</v>
      </c>
      <c r="G12" s="39"/>
      <c r="H12" s="39">
        <v>-367.308030712</v>
      </c>
      <c r="I12" s="39">
        <v>-206.906148476</v>
      </c>
      <c r="J12" s="39">
        <v>-1207.670645294</v>
      </c>
      <c r="K12" s="40"/>
      <c r="L12" s="39"/>
      <c r="M12" s="39">
        <v>-3798.3225975959999</v>
      </c>
      <c r="N12" s="40"/>
      <c r="P12" s="55"/>
      <c r="Q12" s="29"/>
      <c r="R12" s="29"/>
      <c r="S12" s="29"/>
      <c r="T12" s="29"/>
      <c r="U12" s="29"/>
      <c r="V12" s="29"/>
      <c r="W12" s="29"/>
      <c r="X12" s="29"/>
      <c r="Y12" s="29"/>
      <c r="Z12" s="29"/>
      <c r="AA12" s="29"/>
      <c r="AB12" s="29"/>
      <c r="AC12" s="29"/>
      <c r="AD12" s="29"/>
      <c r="AE12" s="29"/>
      <c r="AF12" s="29"/>
      <c r="AG12" s="29"/>
      <c r="AH12" s="29"/>
      <c r="AI12" s="29"/>
      <c r="AJ12" s="29"/>
      <c r="AK12" s="29"/>
      <c r="AL12" s="29"/>
      <c r="AM12" s="29"/>
      <c r="AN12" s="29"/>
      <c r="AO12" s="29"/>
      <c r="AP12" s="29"/>
      <c r="AQ12" s="29"/>
      <c r="AR12" s="29"/>
      <c r="AS12" s="29"/>
      <c r="AT12" s="29"/>
      <c r="AU12" s="29"/>
      <c r="AV12" s="29"/>
      <c r="AW12" s="29"/>
      <c r="AX12" s="29"/>
      <c r="AY12" s="29"/>
      <c r="AZ12" s="29"/>
      <c r="BA12" s="29"/>
      <c r="BB12" s="29"/>
      <c r="BC12" s="29"/>
      <c r="BD12" s="29"/>
      <c r="BE12" s="29"/>
      <c r="BF12" s="29"/>
      <c r="BG12" s="29"/>
      <c r="BH12" s="29"/>
      <c r="BI12" s="29"/>
      <c r="BJ12" s="29"/>
      <c r="BK12" s="29"/>
      <c r="BL12" s="29"/>
      <c r="BM12" s="29"/>
      <c r="BN12" s="29"/>
      <c r="BO12" s="29"/>
      <c r="BP12" s="29"/>
    </row>
    <row r="13" spans="1:69" ht="12" customHeight="1" x14ac:dyDescent="0.2">
      <c r="A13" s="4"/>
      <c r="B13" s="71" t="s">
        <v>55</v>
      </c>
      <c r="C13" s="68">
        <v>-3293.0237200720003</v>
      </c>
      <c r="D13" s="68">
        <v>-6285.8825491429998</v>
      </c>
      <c r="E13" s="68">
        <v>-4412.2851692820004</v>
      </c>
      <c r="F13" s="69">
        <v>-1609.9327902340001</v>
      </c>
      <c r="G13" s="68"/>
      <c r="H13" s="68">
        <v>-819.26348597099991</v>
      </c>
      <c r="I13" s="68">
        <v>-989.2217584949999</v>
      </c>
      <c r="J13" s="68">
        <v>-2049.14770873</v>
      </c>
      <c r="K13" s="69"/>
      <c r="L13" s="68"/>
      <c r="M13" s="68">
        <v>-15601.124228731</v>
      </c>
      <c r="N13" s="69"/>
      <c r="P13" s="55"/>
      <c r="Q13" s="29"/>
      <c r="R13" s="29"/>
      <c r="S13" s="29"/>
      <c r="T13" s="29"/>
      <c r="U13" s="29"/>
      <c r="V13" s="29"/>
      <c r="W13" s="29"/>
      <c r="X13" s="29"/>
      <c r="Y13" s="29"/>
      <c r="Z13" s="29"/>
      <c r="AA13" s="29"/>
      <c r="AB13" s="29"/>
      <c r="AC13" s="29"/>
      <c r="AD13" s="29"/>
      <c r="AE13" s="29"/>
      <c r="AF13" s="29"/>
      <c r="AG13" s="29"/>
      <c r="AH13" s="29"/>
      <c r="AI13" s="29"/>
      <c r="AJ13" s="29"/>
      <c r="AK13" s="29"/>
      <c r="AL13" s="29"/>
      <c r="AM13" s="29"/>
      <c r="AN13" s="29"/>
      <c r="AO13" s="29"/>
      <c r="AP13" s="29"/>
      <c r="AQ13" s="29"/>
      <c r="AR13" s="29"/>
      <c r="AS13" s="29"/>
      <c r="AT13" s="29"/>
      <c r="AU13" s="29"/>
      <c r="AV13" s="29"/>
      <c r="AW13" s="29"/>
      <c r="AX13" s="29"/>
      <c r="AY13" s="29"/>
      <c r="AZ13" s="29"/>
      <c r="BA13" s="29"/>
      <c r="BB13" s="29"/>
      <c r="BC13" s="29"/>
      <c r="BD13" s="29"/>
      <c r="BE13" s="29"/>
      <c r="BF13" s="29"/>
      <c r="BG13" s="29"/>
      <c r="BH13" s="29"/>
      <c r="BI13" s="29"/>
      <c r="BJ13" s="29"/>
      <c r="BK13" s="29"/>
      <c r="BL13" s="29"/>
      <c r="BM13" s="29"/>
      <c r="BN13" s="29"/>
      <c r="BO13" s="29"/>
      <c r="BP13" s="29"/>
    </row>
    <row r="14" spans="1:69" ht="12" customHeight="1" x14ac:dyDescent="0.15">
      <c r="B14" s="86" t="s">
        <v>56</v>
      </c>
      <c r="C14" s="39">
        <v>2310.7093370060002</v>
      </c>
      <c r="D14" s="39">
        <v>1148.3542222630001</v>
      </c>
      <c r="E14" s="39">
        <v>1516.262678197</v>
      </c>
      <c r="F14" s="40">
        <v>-1406.4557804660001</v>
      </c>
      <c r="G14" s="39"/>
      <c r="H14" s="39">
        <v>-1259.21695858</v>
      </c>
      <c r="I14" s="39">
        <v>644.11302099</v>
      </c>
      <c r="J14" s="39">
        <v>-321.81221858999999</v>
      </c>
      <c r="K14" s="40"/>
      <c r="L14" s="39"/>
      <c r="M14" s="39">
        <v>3568.870457</v>
      </c>
      <c r="N14" s="40"/>
      <c r="P14" s="55"/>
      <c r="Q14" s="29"/>
      <c r="R14" s="29"/>
      <c r="S14" s="29"/>
      <c r="T14" s="29"/>
      <c r="U14" s="29"/>
      <c r="V14" s="29"/>
      <c r="W14" s="29"/>
      <c r="X14" s="29"/>
      <c r="Y14" s="29"/>
      <c r="Z14" s="29"/>
      <c r="AA14" s="29"/>
      <c r="AB14" s="29"/>
      <c r="AC14" s="29"/>
      <c r="AD14" s="29"/>
      <c r="AE14" s="29"/>
      <c r="AF14" s="29"/>
      <c r="AG14" s="29"/>
      <c r="AH14" s="29"/>
      <c r="AI14" s="29"/>
      <c r="AJ14" s="29"/>
      <c r="AK14" s="29"/>
      <c r="AL14" s="29"/>
      <c r="AM14" s="29"/>
      <c r="AN14" s="29"/>
      <c r="AO14" s="29"/>
      <c r="AP14" s="29"/>
      <c r="AQ14" s="29"/>
      <c r="AR14" s="29"/>
      <c r="AS14" s="29"/>
      <c r="AT14" s="29"/>
      <c r="AU14" s="29"/>
      <c r="AV14" s="29"/>
      <c r="AW14" s="29"/>
      <c r="AX14" s="29"/>
      <c r="AY14" s="29"/>
      <c r="AZ14" s="29"/>
      <c r="BA14" s="29"/>
      <c r="BB14" s="29"/>
      <c r="BC14" s="29"/>
      <c r="BD14" s="29"/>
      <c r="BE14" s="29"/>
      <c r="BF14" s="29"/>
      <c r="BG14" s="29"/>
      <c r="BH14" s="29"/>
      <c r="BI14" s="29"/>
      <c r="BJ14" s="29"/>
      <c r="BK14" s="29"/>
      <c r="BL14" s="29"/>
      <c r="BM14" s="29"/>
      <c r="BN14" s="29"/>
      <c r="BO14" s="29"/>
      <c r="BP14" s="29"/>
    </row>
    <row r="15" spans="1:69" ht="12" customHeight="1" x14ac:dyDescent="0.15">
      <c r="B15" s="73" t="s">
        <v>36</v>
      </c>
      <c r="C15" s="63">
        <v>-982.31438306600012</v>
      </c>
      <c r="D15" s="63">
        <v>-5137.5283268799994</v>
      </c>
      <c r="E15" s="63">
        <v>-2896.0224910850002</v>
      </c>
      <c r="F15" s="64">
        <v>-3016.3885706999999</v>
      </c>
      <c r="G15" s="63"/>
      <c r="H15" s="63">
        <v>-2078.4804445509999</v>
      </c>
      <c r="I15" s="63">
        <v>-345.10873750499991</v>
      </c>
      <c r="J15" s="63">
        <v>-2370.9599273200001</v>
      </c>
      <c r="K15" s="64"/>
      <c r="L15" s="63"/>
      <c r="M15" s="63">
        <v>-12032.253771731001</v>
      </c>
      <c r="N15" s="64"/>
      <c r="P15" s="61"/>
      <c r="Q15" s="29"/>
      <c r="R15" s="29"/>
      <c r="S15" s="29"/>
      <c r="T15" s="29"/>
      <c r="U15" s="29"/>
      <c r="V15" s="29"/>
      <c r="W15" s="29"/>
      <c r="X15" s="29"/>
      <c r="Y15" s="29"/>
      <c r="Z15" s="29"/>
      <c r="AA15" s="29"/>
      <c r="AB15" s="29"/>
      <c r="AC15" s="29"/>
      <c r="AD15" s="29"/>
      <c r="AE15" s="29"/>
      <c r="AF15" s="29"/>
      <c r="AG15" s="29"/>
      <c r="AH15" s="29"/>
      <c r="AI15" s="29"/>
      <c r="AJ15" s="29"/>
      <c r="AK15" s="29"/>
      <c r="AL15" s="29"/>
      <c r="AM15" s="29"/>
      <c r="AN15" s="29"/>
      <c r="AO15" s="29"/>
      <c r="AP15" s="29"/>
      <c r="AQ15" s="29"/>
      <c r="AR15" s="29"/>
      <c r="AS15" s="29"/>
      <c r="AT15" s="29"/>
      <c r="AU15" s="29"/>
      <c r="AV15" s="29"/>
      <c r="AW15" s="29"/>
      <c r="AX15" s="29"/>
      <c r="AY15" s="29"/>
      <c r="AZ15" s="29"/>
      <c r="BA15" s="29"/>
      <c r="BB15" s="29"/>
      <c r="BC15" s="29"/>
      <c r="BD15" s="29"/>
      <c r="BE15" s="29"/>
      <c r="BF15" s="29"/>
      <c r="BG15" s="29"/>
      <c r="BH15" s="29"/>
      <c r="BI15" s="29"/>
      <c r="BJ15" s="29"/>
      <c r="BK15" s="29"/>
      <c r="BL15" s="29"/>
      <c r="BM15" s="29"/>
      <c r="BN15" s="29"/>
      <c r="BO15" s="29"/>
      <c r="BP15" s="29"/>
    </row>
    <row r="16" spans="1:69" ht="12" customHeight="1" x14ac:dyDescent="0.15">
      <c r="B16" s="74"/>
      <c r="C16" s="39"/>
      <c r="D16" s="39"/>
      <c r="E16" s="39"/>
      <c r="F16" s="40"/>
      <c r="G16" s="39"/>
      <c r="H16" s="39"/>
      <c r="I16" s="39"/>
      <c r="J16" s="39"/>
      <c r="K16" s="40"/>
      <c r="L16" s="39"/>
      <c r="M16" s="39"/>
      <c r="N16" s="40"/>
      <c r="P16" s="55"/>
      <c r="Q16" s="29"/>
      <c r="R16" s="29"/>
      <c r="S16" s="29"/>
      <c r="T16" s="29"/>
      <c r="U16" s="29"/>
      <c r="V16" s="29"/>
      <c r="W16" s="29"/>
      <c r="X16" s="29"/>
      <c r="Y16" s="29"/>
      <c r="Z16" s="29"/>
      <c r="AA16" s="29"/>
      <c r="AB16" s="29"/>
      <c r="AC16" s="29"/>
      <c r="AD16" s="29"/>
      <c r="AE16" s="29"/>
      <c r="AF16" s="29"/>
      <c r="AG16" s="29"/>
      <c r="AH16" s="29"/>
      <c r="AI16" s="29"/>
      <c r="AJ16" s="29"/>
      <c r="AK16" s="29"/>
      <c r="AL16" s="29"/>
      <c r="AM16" s="29"/>
      <c r="AN16" s="29"/>
      <c r="AO16" s="29"/>
      <c r="AP16" s="29"/>
      <c r="AQ16" s="29"/>
      <c r="AR16" s="29"/>
      <c r="AS16" s="29"/>
      <c r="AT16" s="29"/>
      <c r="AU16" s="29"/>
      <c r="AV16" s="29"/>
      <c r="AW16" s="29"/>
      <c r="AX16" s="29"/>
      <c r="AY16" s="29"/>
      <c r="AZ16" s="29"/>
      <c r="BA16" s="29"/>
      <c r="BB16" s="29"/>
      <c r="BC16" s="29"/>
      <c r="BD16" s="29"/>
      <c r="BE16" s="29"/>
      <c r="BF16" s="29"/>
      <c r="BG16" s="29"/>
      <c r="BH16" s="29"/>
      <c r="BI16" s="29"/>
      <c r="BJ16" s="29"/>
      <c r="BK16" s="29"/>
      <c r="BL16" s="29"/>
      <c r="BM16" s="29"/>
      <c r="BN16" s="29"/>
      <c r="BO16" s="29"/>
      <c r="BP16" s="29"/>
    </row>
    <row r="17" spans="2:69" ht="12" customHeight="1" x14ac:dyDescent="0.15">
      <c r="B17" s="79" t="s">
        <v>47</v>
      </c>
      <c r="C17" s="39"/>
      <c r="D17" s="39"/>
      <c r="E17" s="39"/>
      <c r="F17" s="40"/>
      <c r="G17" s="39"/>
      <c r="H17" s="39"/>
      <c r="I17" s="39"/>
      <c r="J17" s="39"/>
      <c r="K17" s="40"/>
      <c r="L17" s="39"/>
      <c r="M17" s="39"/>
      <c r="N17" s="40"/>
      <c r="P17" s="55"/>
      <c r="Q17" s="29"/>
      <c r="R17" s="29"/>
      <c r="S17" s="29"/>
      <c r="T17" s="29"/>
      <c r="U17" s="29"/>
      <c r="V17" s="29"/>
      <c r="W17" s="29"/>
      <c r="X17" s="29"/>
      <c r="Y17" s="29"/>
      <c r="Z17" s="29"/>
      <c r="AA17" s="29"/>
      <c r="AB17" s="29"/>
      <c r="AC17" s="29"/>
      <c r="AD17" s="29"/>
      <c r="AE17" s="29"/>
      <c r="AF17" s="29"/>
      <c r="AG17" s="29"/>
      <c r="AH17" s="29"/>
      <c r="AI17" s="29"/>
      <c r="AJ17" s="29"/>
      <c r="AK17" s="29"/>
      <c r="AL17" s="29"/>
      <c r="AM17" s="29"/>
      <c r="AN17" s="29"/>
      <c r="AO17" s="29"/>
      <c r="AP17" s="29"/>
      <c r="AQ17" s="29"/>
      <c r="AR17" s="29"/>
      <c r="AS17" s="29"/>
      <c r="AT17" s="29"/>
      <c r="AU17" s="29"/>
      <c r="AV17" s="29"/>
      <c r="AW17" s="29"/>
      <c r="AX17" s="29"/>
      <c r="AY17" s="29"/>
      <c r="AZ17" s="29"/>
      <c r="BA17" s="29"/>
      <c r="BB17" s="29"/>
      <c r="BC17" s="29"/>
      <c r="BD17" s="29"/>
      <c r="BE17" s="29"/>
      <c r="BF17" s="29"/>
      <c r="BG17" s="29"/>
      <c r="BH17" s="29"/>
      <c r="BI17" s="29"/>
      <c r="BJ17" s="29"/>
      <c r="BK17" s="29"/>
      <c r="BL17" s="29"/>
      <c r="BM17" s="29"/>
      <c r="BN17" s="29"/>
      <c r="BO17" s="29"/>
      <c r="BP17" s="29"/>
    </row>
    <row r="18" spans="2:69" ht="12" customHeight="1" x14ac:dyDescent="0.15">
      <c r="B18" s="74"/>
      <c r="C18" s="39"/>
      <c r="D18" s="39"/>
      <c r="E18" s="39"/>
      <c r="F18" s="40"/>
      <c r="G18" s="39"/>
      <c r="H18" s="39"/>
      <c r="I18" s="39"/>
      <c r="J18" s="39"/>
      <c r="K18" s="40"/>
      <c r="L18" s="39"/>
      <c r="M18" s="39"/>
      <c r="N18" s="40"/>
      <c r="P18" s="55"/>
      <c r="Q18" s="29"/>
      <c r="R18" s="29"/>
      <c r="S18" s="29"/>
      <c r="T18" s="29"/>
      <c r="U18" s="29"/>
      <c r="V18" s="29"/>
      <c r="W18" s="29"/>
      <c r="X18" s="29"/>
      <c r="Y18" s="29"/>
      <c r="Z18" s="29"/>
      <c r="AA18" s="29"/>
      <c r="AB18" s="29"/>
      <c r="AC18" s="29"/>
      <c r="AD18" s="29"/>
      <c r="AE18" s="29"/>
      <c r="AF18" s="29"/>
      <c r="AG18" s="29"/>
      <c r="AH18" s="29"/>
      <c r="AI18" s="29"/>
      <c r="AJ18" s="29"/>
      <c r="AK18" s="29"/>
      <c r="AL18" s="29"/>
      <c r="AM18" s="29"/>
      <c r="AN18" s="29"/>
      <c r="AO18" s="29"/>
      <c r="AP18" s="29"/>
      <c r="AQ18" s="29"/>
      <c r="AR18" s="29"/>
      <c r="AS18" s="29"/>
      <c r="AT18" s="29"/>
      <c r="AU18" s="29"/>
      <c r="AV18" s="29"/>
      <c r="AW18" s="29"/>
      <c r="AX18" s="29"/>
      <c r="AY18" s="29"/>
      <c r="AZ18" s="29"/>
      <c r="BA18" s="29"/>
      <c r="BB18" s="29"/>
      <c r="BC18" s="29"/>
      <c r="BD18" s="29"/>
      <c r="BE18" s="29"/>
      <c r="BF18" s="29"/>
      <c r="BG18" s="29"/>
      <c r="BH18" s="29"/>
      <c r="BI18" s="29"/>
      <c r="BJ18" s="29"/>
      <c r="BK18" s="29"/>
      <c r="BL18" s="29"/>
      <c r="BM18" s="29"/>
      <c r="BN18" s="29"/>
      <c r="BO18" s="29"/>
      <c r="BP18" s="29"/>
    </row>
    <row r="19" spans="2:69" ht="12" customHeight="1" x14ac:dyDescent="0.15">
      <c r="B19" s="74" t="s">
        <v>57</v>
      </c>
      <c r="C19" s="80">
        <v>-1.88986389</v>
      </c>
      <c r="D19" s="80">
        <v>-7.8742953700000005</v>
      </c>
      <c r="E19" s="80">
        <v>-6.443496358</v>
      </c>
      <c r="F19" s="81">
        <v>-6.5144547140000002</v>
      </c>
      <c r="G19" s="80"/>
      <c r="H19" s="80">
        <v>0.505826094</v>
      </c>
      <c r="I19" s="80">
        <v>0.33311460300000006</v>
      </c>
      <c r="J19" s="80">
        <v>-1.4513216500000001</v>
      </c>
      <c r="K19" s="81"/>
      <c r="L19" s="80"/>
      <c r="M19" s="80">
        <v>-22.724265328999998</v>
      </c>
      <c r="N19" s="81"/>
      <c r="O19" s="87"/>
      <c r="P19" s="88"/>
      <c r="Q19" s="29"/>
      <c r="R19" s="29"/>
      <c r="S19" s="29"/>
      <c r="T19" s="29"/>
      <c r="U19" s="29"/>
      <c r="V19" s="29"/>
      <c r="W19" s="29"/>
      <c r="X19" s="29"/>
      <c r="Y19" s="29"/>
      <c r="Z19" s="29"/>
      <c r="AA19" s="29"/>
      <c r="AB19" s="29"/>
      <c r="AC19" s="29"/>
      <c r="AD19" s="29"/>
      <c r="AE19" s="29"/>
      <c r="AF19" s="29"/>
      <c r="AG19" s="29"/>
      <c r="AH19" s="29"/>
      <c r="AI19" s="29"/>
      <c r="AJ19" s="29"/>
      <c r="AK19" s="29"/>
      <c r="AL19" s="29"/>
      <c r="AM19" s="29"/>
      <c r="AN19" s="29"/>
      <c r="AO19" s="29"/>
      <c r="AP19" s="29"/>
      <c r="AQ19" s="29"/>
      <c r="AR19" s="29"/>
      <c r="AS19" s="29"/>
      <c r="AT19" s="29"/>
      <c r="AU19" s="29"/>
      <c r="AV19" s="29"/>
      <c r="AW19" s="29"/>
      <c r="AX19" s="29"/>
      <c r="AY19" s="29"/>
      <c r="AZ19" s="29"/>
      <c r="BA19" s="29"/>
      <c r="BB19" s="29"/>
      <c r="BC19" s="29"/>
      <c r="BD19" s="29"/>
      <c r="BE19" s="29"/>
      <c r="BF19" s="29"/>
      <c r="BG19" s="29"/>
      <c r="BH19" s="29"/>
      <c r="BI19" s="29"/>
      <c r="BJ19" s="29"/>
      <c r="BK19" s="29"/>
      <c r="BL19" s="29"/>
      <c r="BM19" s="29"/>
      <c r="BN19" s="29"/>
      <c r="BO19" s="29"/>
      <c r="BP19" s="29"/>
    </row>
    <row r="20" spans="2:69" ht="12" customHeight="1" x14ac:dyDescent="0.15">
      <c r="B20" s="74"/>
      <c r="C20" s="39"/>
      <c r="D20" s="39"/>
      <c r="E20" s="39"/>
      <c r="F20" s="40"/>
      <c r="G20" s="39"/>
      <c r="H20" s="39"/>
      <c r="I20" s="39"/>
      <c r="J20" s="39"/>
      <c r="K20" s="40"/>
      <c r="L20" s="39"/>
      <c r="M20" s="39"/>
      <c r="N20" s="40"/>
      <c r="P20" s="61"/>
      <c r="Q20" s="29"/>
      <c r="R20" s="29"/>
      <c r="S20" s="29"/>
      <c r="T20" s="29"/>
      <c r="U20" s="29"/>
      <c r="V20" s="29"/>
      <c r="W20" s="29"/>
      <c r="X20" s="29"/>
      <c r="Y20" s="29"/>
      <c r="Z20" s="29"/>
      <c r="AA20" s="29"/>
      <c r="AB20" s="29"/>
      <c r="AC20" s="29"/>
      <c r="AD20" s="29"/>
      <c r="AE20" s="29"/>
      <c r="AF20" s="29"/>
      <c r="AG20" s="29"/>
      <c r="AH20" s="29"/>
      <c r="AI20" s="29"/>
      <c r="AJ20" s="29"/>
      <c r="AK20" s="29"/>
      <c r="AL20" s="29"/>
      <c r="AM20" s="29"/>
      <c r="AN20" s="29"/>
      <c r="AO20" s="29"/>
      <c r="AP20" s="29"/>
      <c r="AQ20" s="29"/>
      <c r="AR20" s="29"/>
      <c r="AS20" s="29"/>
      <c r="AT20" s="29"/>
      <c r="AU20" s="29"/>
      <c r="AV20" s="29"/>
      <c r="AW20" s="29"/>
      <c r="AX20" s="29"/>
      <c r="AY20" s="29"/>
      <c r="AZ20" s="29"/>
      <c r="BA20" s="29"/>
      <c r="BB20" s="29"/>
      <c r="BC20" s="29"/>
      <c r="BD20" s="29"/>
      <c r="BE20" s="29"/>
      <c r="BF20" s="29"/>
      <c r="BG20" s="29"/>
      <c r="BH20" s="29"/>
      <c r="BI20" s="29"/>
      <c r="BJ20" s="29"/>
      <c r="BK20" s="29"/>
      <c r="BL20" s="29"/>
      <c r="BM20" s="29"/>
      <c r="BN20" s="29"/>
      <c r="BO20" s="29"/>
      <c r="BP20" s="29"/>
    </row>
    <row r="21" spans="2:69" ht="12" customHeight="1" x14ac:dyDescent="0.15">
      <c r="B21" s="85" t="s">
        <v>52</v>
      </c>
      <c r="C21" s="39">
        <v>111886.79395000001</v>
      </c>
      <c r="D21" s="39">
        <v>101554.58666299999</v>
      </c>
      <c r="E21" s="39">
        <v>98070.136524999994</v>
      </c>
      <c r="F21" s="40">
        <v>91456.907105000006</v>
      </c>
      <c r="G21" s="39"/>
      <c r="H21" s="39">
        <v>91788.413816</v>
      </c>
      <c r="I21" s="39">
        <v>90764.993300000002</v>
      </c>
      <c r="J21" s="39">
        <v>67027.279632999998</v>
      </c>
      <c r="K21" s="40"/>
      <c r="L21" s="39"/>
      <c r="M21" s="39">
        <v>91456.907105000006</v>
      </c>
      <c r="N21" s="40"/>
      <c r="O21" s="29"/>
      <c r="P21" s="29"/>
      <c r="Q21" s="29"/>
      <c r="R21" s="29"/>
      <c r="S21" s="29"/>
      <c r="T21" s="29"/>
      <c r="U21" s="29"/>
      <c r="V21" s="29"/>
      <c r="W21" s="29"/>
      <c r="X21" s="29"/>
      <c r="Y21" s="29"/>
      <c r="Z21" s="29"/>
      <c r="AA21" s="29"/>
      <c r="AB21" s="29"/>
      <c r="AC21" s="29"/>
      <c r="AD21" s="29"/>
      <c r="AE21" s="29"/>
      <c r="AF21" s="29"/>
      <c r="AG21" s="29"/>
      <c r="AH21" s="29"/>
      <c r="AI21" s="29"/>
      <c r="AJ21" s="29"/>
      <c r="AK21" s="29"/>
      <c r="AL21" s="29"/>
      <c r="AM21" s="29"/>
      <c r="AN21" s="29"/>
      <c r="AO21" s="29"/>
      <c r="AP21" s="29"/>
      <c r="AQ21" s="29"/>
      <c r="AR21" s="29"/>
      <c r="AS21" s="29"/>
      <c r="AT21" s="29"/>
      <c r="AU21" s="29"/>
      <c r="AV21" s="29"/>
      <c r="AW21" s="29"/>
      <c r="AX21" s="29"/>
      <c r="AY21" s="29"/>
      <c r="AZ21" s="29"/>
      <c r="BA21" s="29"/>
      <c r="BB21" s="29"/>
      <c r="BC21" s="29"/>
      <c r="BD21" s="29"/>
      <c r="BE21" s="29"/>
      <c r="BF21" s="29"/>
      <c r="BG21" s="29"/>
      <c r="BH21" s="29"/>
    </row>
    <row r="22" spans="2:69" ht="12" customHeight="1" x14ac:dyDescent="0.15">
      <c r="B22" s="85" t="s">
        <v>53</v>
      </c>
      <c r="C22" s="39">
        <v>69833.633346999995</v>
      </c>
      <c r="D22" s="39">
        <v>62138.789371999999</v>
      </c>
      <c r="E22" s="39">
        <v>59777.522848000001</v>
      </c>
      <c r="F22" s="40">
        <v>61174.387967000002</v>
      </c>
      <c r="G22" s="39"/>
      <c r="H22" s="39">
        <v>63531.297541</v>
      </c>
      <c r="I22" s="39">
        <v>63697.979418000003</v>
      </c>
      <c r="J22" s="39">
        <v>37927.957772000002</v>
      </c>
      <c r="K22" s="40"/>
      <c r="L22" s="39"/>
      <c r="M22" s="39">
        <v>61174.387967000002</v>
      </c>
      <c r="N22" s="40"/>
      <c r="O22" s="29"/>
      <c r="P22" s="82"/>
      <c r="Q22" s="29"/>
      <c r="R22" s="29"/>
      <c r="S22" s="29"/>
      <c r="T22" s="29"/>
      <c r="U22" s="29"/>
      <c r="V22" s="29"/>
      <c r="W22" s="29"/>
      <c r="X22" s="29"/>
      <c r="Y22" s="29"/>
      <c r="Z22" s="29"/>
      <c r="AA22" s="29"/>
      <c r="AB22" s="29"/>
      <c r="AC22" s="29"/>
      <c r="AD22" s="29"/>
      <c r="AE22" s="29"/>
      <c r="AF22" s="29"/>
      <c r="AG22" s="29"/>
      <c r="AH22" s="29"/>
      <c r="AI22" s="29"/>
      <c r="AJ22" s="29"/>
      <c r="AK22" s="29"/>
      <c r="AL22" s="29"/>
      <c r="AM22" s="29"/>
      <c r="AN22" s="29"/>
      <c r="AO22" s="29"/>
      <c r="AP22" s="29"/>
      <c r="AQ22" s="29"/>
      <c r="AR22" s="29"/>
      <c r="AS22" s="29"/>
      <c r="AT22" s="29"/>
      <c r="AU22" s="29"/>
      <c r="AV22" s="29"/>
      <c r="AW22" s="29"/>
      <c r="AX22" s="29"/>
      <c r="AY22" s="29"/>
      <c r="AZ22" s="29"/>
      <c r="BA22" s="29"/>
      <c r="BB22" s="29"/>
      <c r="BC22" s="29"/>
      <c r="BD22" s="29"/>
      <c r="BE22" s="29"/>
      <c r="BF22" s="29"/>
      <c r="BG22" s="29"/>
      <c r="BH22" s="29"/>
    </row>
    <row r="23" spans="2:69" ht="12" customHeight="1" x14ac:dyDescent="0.15">
      <c r="B23" s="85" t="s">
        <v>54</v>
      </c>
      <c r="C23" s="39">
        <v>96931.634682000004</v>
      </c>
      <c r="D23" s="39">
        <v>89012.396982000006</v>
      </c>
      <c r="E23" s="39">
        <v>86844.856732</v>
      </c>
      <c r="F23" s="40">
        <v>83045.352721999996</v>
      </c>
      <c r="G23" s="39"/>
      <c r="H23" s="39">
        <v>83305.845297000007</v>
      </c>
      <c r="I23" s="39">
        <v>83833.795534999997</v>
      </c>
      <c r="J23" s="39">
        <v>132911.03882300001</v>
      </c>
      <c r="K23" s="40"/>
      <c r="L23" s="39"/>
      <c r="M23" s="39">
        <v>83045.352721999996</v>
      </c>
      <c r="N23" s="40"/>
      <c r="O23" s="29"/>
      <c r="P23" s="82"/>
      <c r="Q23" s="29"/>
      <c r="R23" s="29"/>
      <c r="S23" s="29"/>
      <c r="T23" s="29"/>
      <c r="U23" s="29"/>
      <c r="V23" s="29"/>
      <c r="W23" s="29"/>
      <c r="X23" s="29"/>
      <c r="Y23" s="29"/>
      <c r="Z23" s="29"/>
      <c r="AA23" s="29"/>
      <c r="AB23" s="29"/>
      <c r="AC23" s="29"/>
      <c r="AD23" s="29"/>
      <c r="AE23" s="29"/>
      <c r="AF23" s="29"/>
      <c r="AG23" s="29"/>
      <c r="AH23" s="29"/>
      <c r="AI23" s="29"/>
      <c r="AJ23" s="29"/>
      <c r="AK23" s="29"/>
      <c r="AL23" s="29"/>
      <c r="AM23" s="29"/>
      <c r="AN23" s="29"/>
      <c r="AO23" s="29"/>
      <c r="AP23" s="29"/>
      <c r="AQ23" s="29"/>
      <c r="AR23" s="29"/>
      <c r="AS23" s="29"/>
      <c r="AT23" s="29"/>
      <c r="AU23" s="29"/>
      <c r="AV23" s="29"/>
      <c r="AW23" s="29"/>
      <c r="AX23" s="29"/>
      <c r="AY23" s="29"/>
      <c r="AZ23" s="29"/>
      <c r="BA23" s="29"/>
      <c r="BB23" s="29"/>
      <c r="BC23" s="29"/>
      <c r="BD23" s="29"/>
      <c r="BE23" s="29"/>
      <c r="BF23" s="29"/>
      <c r="BG23" s="29"/>
      <c r="BH23" s="29"/>
      <c r="BI23" s="29"/>
    </row>
    <row r="24" spans="2:69" ht="12" customHeight="1" x14ac:dyDescent="0.15">
      <c r="B24" s="71" t="s">
        <v>55</v>
      </c>
      <c r="C24" s="68">
        <v>278652.06197899999</v>
      </c>
      <c r="D24" s="68">
        <v>252705.773017</v>
      </c>
      <c r="E24" s="68">
        <v>244692.51610499999</v>
      </c>
      <c r="F24" s="69">
        <v>235676.64779399999</v>
      </c>
      <c r="G24" s="68"/>
      <c r="H24" s="68">
        <v>238625.55665400001</v>
      </c>
      <c r="I24" s="68">
        <v>238296.76825299999</v>
      </c>
      <c r="J24" s="68">
        <v>237866.276228</v>
      </c>
      <c r="K24" s="69"/>
      <c r="L24" s="68"/>
      <c r="M24" s="68">
        <v>235676.64779399999</v>
      </c>
      <c r="N24" s="69"/>
      <c r="P24" s="29"/>
      <c r="Q24" s="29"/>
      <c r="R24" s="29"/>
      <c r="S24" s="29"/>
      <c r="T24" s="29"/>
      <c r="U24" s="29"/>
      <c r="V24" s="29"/>
      <c r="W24" s="29"/>
      <c r="X24" s="29"/>
      <c r="Y24" s="29"/>
      <c r="Z24" s="29"/>
      <c r="AA24" s="29"/>
      <c r="AB24" s="29"/>
      <c r="AC24" s="29"/>
      <c r="AD24" s="29"/>
      <c r="AE24" s="29"/>
      <c r="AF24" s="29"/>
      <c r="AG24" s="29"/>
      <c r="AH24" s="29"/>
      <c r="AI24" s="29"/>
      <c r="AJ24" s="29"/>
      <c r="AK24" s="29"/>
      <c r="AL24" s="29"/>
      <c r="AM24" s="29"/>
      <c r="AN24" s="29"/>
      <c r="AO24" s="29"/>
      <c r="AP24" s="29"/>
      <c r="AQ24" s="29"/>
      <c r="AR24" s="29"/>
      <c r="AS24" s="29"/>
      <c r="AT24" s="29"/>
      <c r="AU24" s="29"/>
      <c r="AV24" s="29"/>
      <c r="AW24" s="29"/>
      <c r="AX24" s="29"/>
      <c r="AY24" s="29"/>
      <c r="AZ24" s="29"/>
      <c r="BA24" s="29"/>
      <c r="BB24" s="29"/>
      <c r="BC24" s="29"/>
      <c r="BD24" s="29"/>
      <c r="BE24" s="29"/>
      <c r="BF24" s="29"/>
      <c r="BG24" s="29"/>
      <c r="BH24" s="29"/>
      <c r="BI24" s="29"/>
      <c r="BJ24" s="29"/>
      <c r="BK24" s="29"/>
      <c r="BL24" s="29"/>
      <c r="BM24" s="29"/>
      <c r="BN24" s="29"/>
      <c r="BO24" s="29"/>
      <c r="BP24" s="29"/>
      <c r="BQ24" s="29"/>
    </row>
    <row r="25" spans="2:69" x14ac:dyDescent="0.15">
      <c r="B25" s="86" t="s">
        <v>56</v>
      </c>
      <c r="C25" s="39">
        <v>109452.94098100001</v>
      </c>
      <c r="D25" s="39">
        <v>62007.251429999997</v>
      </c>
      <c r="E25" s="39">
        <v>60953.996305000001</v>
      </c>
      <c r="F25" s="40">
        <v>57429.095832999999</v>
      </c>
      <c r="G25" s="39"/>
      <c r="H25" s="39">
        <v>57037.190082000001</v>
      </c>
      <c r="I25" s="39">
        <v>54798.805758000002</v>
      </c>
      <c r="J25" s="39">
        <v>57467.321258000004</v>
      </c>
      <c r="K25" s="40"/>
      <c r="L25" s="39"/>
      <c r="M25" s="39">
        <v>57429.095832999999</v>
      </c>
      <c r="N25" s="40"/>
    </row>
    <row r="26" spans="2:69" x14ac:dyDescent="0.15">
      <c r="B26" s="73" t="s">
        <v>58</v>
      </c>
      <c r="C26" s="63">
        <v>388105.00296000001</v>
      </c>
      <c r="D26" s="63">
        <v>314713.024447</v>
      </c>
      <c r="E26" s="63">
        <v>305646.51240999997</v>
      </c>
      <c r="F26" s="64">
        <v>293105.74362700002</v>
      </c>
      <c r="G26" s="63"/>
      <c r="H26" s="63">
        <v>295662.746736</v>
      </c>
      <c r="I26" s="63">
        <v>293095.57401099999</v>
      </c>
      <c r="J26" s="63">
        <v>295333.59748599998</v>
      </c>
      <c r="K26" s="64"/>
      <c r="L26" s="63"/>
      <c r="M26" s="63">
        <v>293105.74362700002</v>
      </c>
      <c r="N26" s="64"/>
    </row>
    <row r="27" spans="2:69" ht="22.5" customHeight="1" x14ac:dyDescent="0.15">
      <c r="B27" s="287" t="s">
        <v>59</v>
      </c>
      <c r="C27" s="287"/>
      <c r="D27" s="287"/>
      <c r="E27" s="287"/>
      <c r="F27" s="287"/>
      <c r="G27" s="287"/>
      <c r="H27" s="287"/>
      <c r="I27" s="287"/>
      <c r="J27" s="287"/>
      <c r="K27" s="287"/>
      <c r="L27" s="287"/>
      <c r="M27" s="287"/>
      <c r="N27" s="287"/>
    </row>
  </sheetData>
  <mergeCells count="4">
    <mergeCell ref="C6:F6"/>
    <mergeCell ref="H6:K6"/>
    <mergeCell ref="M6:N6"/>
    <mergeCell ref="B27:N27"/>
  </mergeCells>
  <conditionalFormatting sqref="P15">
    <cfRule type="cellIs" dxfId="29" priority="2" operator="between">
      <formula>0.4999</formula>
      <formula>-0.4999</formula>
    </cfRule>
  </conditionalFormatting>
  <conditionalFormatting sqref="P20">
    <cfRule type="cellIs" dxfId="28" priority="1" operator="between">
      <formula>0.4999</formula>
      <formula>-0.4999</formula>
    </cfRule>
  </conditionalFormatting>
  <pageMargins left="0.7" right="0.7" top="0.75" bottom="0.75" header="0.3" footer="0.3"/>
  <pageSetup paperSize="9" scale="72"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497BA8-14EA-4A00-AE99-EA87377AF94B}">
  <sheetPr>
    <pageSetUpPr fitToPage="1"/>
  </sheetPr>
  <dimension ref="A1:BP17"/>
  <sheetViews>
    <sheetView showGridLines="0" zoomScale="85" zoomScaleNormal="85" workbookViewId="0"/>
  </sheetViews>
  <sheetFormatPr defaultColWidth="9.42578125" defaultRowHeight="11.25" x14ac:dyDescent="0.15"/>
  <cols>
    <col min="1" max="1" width="2.42578125" style="2" customWidth="1"/>
    <col min="2" max="2" width="60.7109375" style="2" customWidth="1"/>
    <col min="3" max="6" width="11.5703125" style="2" customWidth="1"/>
    <col min="7" max="7" width="2.5703125" style="2" customWidth="1"/>
    <col min="8" max="11" width="11.5703125" style="2" customWidth="1"/>
    <col min="12" max="12" width="2.5703125" style="2" customWidth="1"/>
    <col min="13" max="14" width="11.5703125" style="2" customWidth="1"/>
    <col min="15" max="15" width="2.140625" style="2" customWidth="1"/>
    <col min="16" max="16" width="8.85546875" style="2" customWidth="1"/>
    <col min="17" max="22" width="9.42578125" style="2"/>
    <col min="23" max="23" width="2.5703125" style="2" customWidth="1"/>
    <col min="24" max="27" width="9.42578125" style="2"/>
    <col min="28" max="28" width="2.5703125" style="2" customWidth="1"/>
    <col min="29" max="30" width="10.85546875" style="2" customWidth="1"/>
    <col min="31" max="36" width="9.42578125" style="2"/>
    <col min="37" max="37" width="3.140625" style="2" customWidth="1"/>
    <col min="38" max="41" width="9.42578125" style="2"/>
    <col min="42" max="42" width="3.140625" style="2" customWidth="1"/>
    <col min="43" max="16384" width="9.42578125" style="2"/>
  </cols>
  <sheetData>
    <row r="1" spans="1:68" ht="12" customHeight="1" x14ac:dyDescent="0.15">
      <c r="A1" s="1">
        <v>62.733408337999997</v>
      </c>
      <c r="P1" s="3"/>
    </row>
    <row r="2" spans="1:68" ht="15" x14ac:dyDescent="0.2">
      <c r="A2" s="4"/>
      <c r="B2" s="5" t="s">
        <v>60</v>
      </c>
      <c r="C2" s="6"/>
      <c r="D2" s="7"/>
      <c r="E2" s="6"/>
      <c r="F2" s="6"/>
      <c r="G2" s="7"/>
      <c r="H2" s="6"/>
      <c r="I2" s="6"/>
      <c r="J2" s="7"/>
      <c r="K2" s="8"/>
      <c r="L2" s="7"/>
      <c r="M2" s="6"/>
      <c r="N2" s="9" t="s">
        <v>1</v>
      </c>
    </row>
    <row r="3" spans="1:68" ht="15" x14ac:dyDescent="0.2">
      <c r="A3" s="4"/>
      <c r="B3" s="10" t="s">
        <v>2</v>
      </c>
      <c r="C3" s="11"/>
      <c r="D3" s="12"/>
      <c r="E3" s="13"/>
      <c r="F3" s="13"/>
      <c r="G3" s="13"/>
      <c r="H3" s="12"/>
      <c r="I3" s="12"/>
      <c r="J3" s="13"/>
      <c r="K3" s="13"/>
      <c r="L3" s="13"/>
      <c r="M3" s="12"/>
      <c r="N3" s="14"/>
    </row>
    <row r="4" spans="1:68" ht="12" customHeight="1" x14ac:dyDescent="0.2">
      <c r="A4" s="4"/>
      <c r="B4" s="15"/>
      <c r="C4" s="11"/>
      <c r="D4" s="12"/>
      <c r="E4" s="13"/>
      <c r="F4" s="13"/>
      <c r="G4" s="13"/>
      <c r="H4" s="12"/>
      <c r="I4" s="12"/>
      <c r="J4" s="13"/>
      <c r="K4" s="13"/>
      <c r="L4" s="13"/>
      <c r="M4" s="12"/>
      <c r="N4" s="16" t="s">
        <v>3</v>
      </c>
    </row>
    <row r="5" spans="1:68" ht="12" customHeight="1" x14ac:dyDescent="0.2">
      <c r="A5" s="4"/>
      <c r="B5" s="17" t="s">
        <v>51</v>
      </c>
      <c r="C5" s="18"/>
      <c r="D5" s="18"/>
      <c r="E5" s="18"/>
      <c r="F5" s="18"/>
      <c r="G5" s="18"/>
      <c r="H5" s="18"/>
      <c r="I5" s="18"/>
      <c r="J5" s="18"/>
      <c r="K5" s="18"/>
      <c r="L5" s="18"/>
      <c r="M5" s="18"/>
      <c r="N5" s="19"/>
    </row>
    <row r="6" spans="1:68" ht="12" customHeight="1" x14ac:dyDescent="0.2">
      <c r="A6" s="4"/>
      <c r="B6" s="20"/>
      <c r="C6" s="284">
        <v>2022</v>
      </c>
      <c r="D6" s="285"/>
      <c r="E6" s="285"/>
      <c r="F6" s="285"/>
      <c r="G6" s="21"/>
      <c r="H6" s="284">
        <v>2023</v>
      </c>
      <c r="I6" s="285"/>
      <c r="J6" s="285"/>
      <c r="K6" s="285"/>
      <c r="L6" s="21"/>
      <c r="M6" s="284" t="s">
        <v>5</v>
      </c>
      <c r="N6" s="286"/>
    </row>
    <row r="7" spans="1:68" ht="12" customHeight="1" x14ac:dyDescent="0.2">
      <c r="A7" s="4"/>
      <c r="B7" s="22"/>
      <c r="C7" s="23" t="s">
        <v>6</v>
      </c>
      <c r="D7" s="23" t="s">
        <v>7</v>
      </c>
      <c r="E7" s="23" t="s">
        <v>8</v>
      </c>
      <c r="F7" s="24" t="s">
        <v>9</v>
      </c>
      <c r="G7" s="25"/>
      <c r="H7" s="26" t="s">
        <v>6</v>
      </c>
      <c r="I7" s="23" t="s">
        <v>7</v>
      </c>
      <c r="J7" s="26" t="s">
        <v>8</v>
      </c>
      <c r="K7" s="24" t="s">
        <v>9</v>
      </c>
      <c r="L7" s="25"/>
      <c r="M7" s="27">
        <v>2022</v>
      </c>
      <c r="N7" s="28">
        <v>2023</v>
      </c>
      <c r="P7" s="29"/>
      <c r="Q7" s="29"/>
      <c r="R7" s="29"/>
      <c r="S7" s="29"/>
      <c r="T7" s="29"/>
      <c r="U7" s="29"/>
      <c r="V7" s="29"/>
      <c r="W7" s="29"/>
      <c r="X7" s="29"/>
      <c r="Y7" s="29"/>
      <c r="Z7" s="29"/>
      <c r="AA7" s="29"/>
      <c r="AB7" s="29"/>
      <c r="AC7" s="29"/>
      <c r="AD7" s="29"/>
      <c r="AE7" s="29"/>
      <c r="AF7" s="29"/>
      <c r="AG7" s="29"/>
      <c r="AH7" s="29"/>
      <c r="AI7" s="29"/>
      <c r="AJ7" s="29"/>
      <c r="AK7" s="29"/>
      <c r="AL7" s="29"/>
      <c r="AM7" s="29"/>
      <c r="AN7" s="29"/>
      <c r="AO7" s="29"/>
      <c r="AP7" s="29"/>
      <c r="AQ7" s="29"/>
      <c r="AR7" s="29"/>
      <c r="AS7" s="29"/>
      <c r="AT7" s="29"/>
      <c r="AU7" s="29"/>
      <c r="AV7" s="29"/>
      <c r="AW7" s="29"/>
      <c r="AX7" s="29"/>
      <c r="AY7" s="29"/>
      <c r="AZ7" s="29"/>
      <c r="BA7" s="29"/>
      <c r="BB7" s="29"/>
      <c r="BC7" s="29"/>
      <c r="BD7" s="29"/>
      <c r="BE7" s="29"/>
      <c r="BF7" s="29"/>
      <c r="BG7" s="29"/>
      <c r="BH7" s="29"/>
      <c r="BI7" s="29"/>
      <c r="BJ7" s="29"/>
      <c r="BK7" s="29"/>
      <c r="BL7" s="29"/>
      <c r="BM7" s="29"/>
      <c r="BN7" s="29"/>
      <c r="BO7" s="29"/>
      <c r="BP7" s="29"/>
    </row>
    <row r="8" spans="1:68" ht="12" customHeight="1" x14ac:dyDescent="0.2">
      <c r="A8" s="4"/>
      <c r="B8" s="22"/>
      <c r="C8" s="30" t="s">
        <v>10</v>
      </c>
      <c r="D8" s="30" t="s">
        <v>10</v>
      </c>
      <c r="E8" s="30" t="s">
        <v>10</v>
      </c>
      <c r="F8" s="31" t="s">
        <v>10</v>
      </c>
      <c r="G8" s="25"/>
      <c r="H8" s="30" t="s">
        <v>10</v>
      </c>
      <c r="I8" s="30" t="s">
        <v>10</v>
      </c>
      <c r="J8" s="30" t="s">
        <v>10</v>
      </c>
      <c r="K8" s="31" t="s">
        <v>10</v>
      </c>
      <c r="L8" s="25"/>
      <c r="M8" s="32"/>
      <c r="N8" s="33"/>
      <c r="P8" s="29"/>
      <c r="Q8" s="29"/>
      <c r="R8" s="29"/>
      <c r="S8" s="29"/>
      <c r="T8" s="29"/>
      <c r="U8" s="29"/>
      <c r="V8" s="29"/>
      <c r="W8" s="29"/>
      <c r="X8" s="29"/>
      <c r="Y8" s="29"/>
      <c r="Z8" s="29"/>
      <c r="AA8" s="29"/>
      <c r="AB8" s="29"/>
      <c r="AC8" s="29"/>
      <c r="AD8" s="29"/>
      <c r="AE8" s="29"/>
      <c r="AF8" s="29"/>
      <c r="AG8" s="29"/>
      <c r="AH8" s="29"/>
      <c r="AI8" s="29"/>
      <c r="AJ8" s="29"/>
      <c r="AK8" s="29"/>
      <c r="AL8" s="29"/>
      <c r="AM8" s="29"/>
      <c r="AN8" s="29"/>
      <c r="AO8" s="29"/>
      <c r="AP8" s="29"/>
      <c r="AQ8" s="29"/>
      <c r="AR8" s="29"/>
      <c r="AS8" s="29"/>
      <c r="AT8" s="29"/>
      <c r="AU8" s="29"/>
      <c r="AV8" s="29"/>
      <c r="AW8" s="29"/>
      <c r="AX8" s="29"/>
      <c r="AY8" s="29"/>
      <c r="AZ8" s="29"/>
      <c r="BA8" s="29"/>
      <c r="BB8" s="29"/>
      <c r="BC8" s="29"/>
      <c r="BD8" s="29"/>
      <c r="BE8" s="29"/>
      <c r="BF8" s="29"/>
      <c r="BG8" s="29"/>
      <c r="BH8" s="29"/>
      <c r="BI8" s="29"/>
      <c r="BJ8" s="29"/>
      <c r="BK8" s="29"/>
      <c r="BL8" s="29"/>
      <c r="BM8" s="29"/>
      <c r="BN8" s="29"/>
      <c r="BO8" s="29"/>
      <c r="BP8" s="29"/>
    </row>
    <row r="9" spans="1:68" ht="12" customHeight="1" x14ac:dyDescent="0.2">
      <c r="A9" s="4"/>
      <c r="B9" s="34"/>
      <c r="F9" s="35"/>
      <c r="K9" s="35"/>
      <c r="N9" s="35"/>
      <c r="P9" s="36"/>
      <c r="Q9" s="29"/>
      <c r="R9" s="29"/>
      <c r="S9" s="29"/>
      <c r="T9" s="29"/>
      <c r="U9" s="29"/>
      <c r="V9" s="29"/>
      <c r="W9" s="29"/>
      <c r="X9" s="29"/>
      <c r="Y9" s="29"/>
      <c r="Z9" s="29"/>
      <c r="AA9" s="29"/>
      <c r="AB9" s="29"/>
      <c r="AC9" s="29"/>
      <c r="AD9" s="29"/>
      <c r="AE9" s="29"/>
      <c r="AF9" s="29"/>
      <c r="AG9" s="29"/>
      <c r="AH9" s="29"/>
      <c r="AI9" s="29"/>
      <c r="AJ9" s="29"/>
      <c r="AK9" s="29"/>
      <c r="AL9" s="29"/>
      <c r="AM9" s="29"/>
      <c r="AN9" s="29"/>
      <c r="AO9" s="29"/>
      <c r="AP9" s="29"/>
      <c r="AQ9" s="29"/>
      <c r="AR9" s="29"/>
      <c r="AS9" s="29"/>
      <c r="AT9" s="29"/>
      <c r="AU9" s="29"/>
      <c r="AV9" s="29"/>
      <c r="AW9" s="29"/>
      <c r="AX9" s="29"/>
      <c r="AY9" s="29"/>
      <c r="AZ9" s="29"/>
      <c r="BA9" s="29"/>
      <c r="BB9" s="29"/>
      <c r="BC9" s="29"/>
      <c r="BD9" s="29"/>
      <c r="BE9" s="29"/>
      <c r="BF9" s="29"/>
      <c r="BG9" s="29"/>
      <c r="BH9" s="29"/>
      <c r="BI9" s="29"/>
      <c r="BJ9" s="29"/>
      <c r="BK9" s="29"/>
      <c r="BL9" s="29"/>
      <c r="BM9" s="29"/>
      <c r="BN9" s="29"/>
      <c r="BO9" s="29"/>
    </row>
    <row r="10" spans="1:68" ht="12" customHeight="1" x14ac:dyDescent="0.2">
      <c r="A10" s="4"/>
      <c r="B10" s="89" t="s">
        <v>61</v>
      </c>
      <c r="C10" s="39">
        <v>15.141598662</v>
      </c>
      <c r="D10" s="39">
        <v>15.221242598</v>
      </c>
      <c r="E10" s="39">
        <v>12.453547453000001</v>
      </c>
      <c r="F10" s="40">
        <v>12.928550098000001</v>
      </c>
      <c r="G10" s="39"/>
      <c r="H10" s="39">
        <v>12.255765618</v>
      </c>
      <c r="I10" s="39">
        <v>12.882712142000001</v>
      </c>
      <c r="J10" s="39">
        <v>9.900116014</v>
      </c>
      <c r="K10" s="40"/>
      <c r="L10" s="39"/>
      <c r="M10" s="39">
        <v>55.744938810999997</v>
      </c>
      <c r="N10" s="40"/>
      <c r="P10" s="55"/>
      <c r="Q10" s="29"/>
      <c r="R10" s="29"/>
      <c r="S10" s="29"/>
      <c r="T10" s="29"/>
      <c r="U10" s="29"/>
      <c r="V10" s="29"/>
      <c r="W10" s="29"/>
      <c r="X10" s="29"/>
      <c r="Y10" s="29"/>
      <c r="Z10" s="29"/>
      <c r="AA10" s="29"/>
      <c r="AB10" s="29"/>
      <c r="AC10" s="29"/>
      <c r="AD10" s="29"/>
      <c r="AE10" s="29"/>
      <c r="AF10" s="29"/>
      <c r="AG10" s="29"/>
      <c r="AH10" s="29"/>
      <c r="AI10" s="29"/>
      <c r="AJ10" s="29"/>
      <c r="AK10" s="29"/>
      <c r="AL10" s="29"/>
      <c r="AM10" s="29"/>
      <c r="AN10" s="29"/>
      <c r="AO10" s="29"/>
      <c r="AP10" s="29"/>
      <c r="AQ10" s="29"/>
      <c r="AR10" s="29"/>
      <c r="AS10" s="29"/>
      <c r="AT10" s="29"/>
      <c r="AU10" s="29"/>
      <c r="AV10" s="29"/>
      <c r="AW10" s="29"/>
      <c r="AX10" s="29"/>
      <c r="AY10" s="29"/>
      <c r="AZ10" s="29"/>
      <c r="BA10" s="29"/>
      <c r="BB10" s="29"/>
      <c r="BC10" s="29"/>
      <c r="BD10" s="29"/>
      <c r="BE10" s="29"/>
      <c r="BF10" s="29"/>
      <c r="BG10" s="29"/>
      <c r="BH10" s="29"/>
      <c r="BI10" s="29"/>
      <c r="BJ10" s="29"/>
      <c r="BK10" s="29"/>
      <c r="BL10" s="29"/>
      <c r="BM10" s="29"/>
      <c r="BN10" s="29"/>
      <c r="BO10" s="29"/>
    </row>
    <row r="11" spans="1:68" ht="12" customHeight="1" x14ac:dyDescent="0.2">
      <c r="A11" s="4"/>
      <c r="B11" s="89" t="s">
        <v>62</v>
      </c>
      <c r="C11" s="39">
        <v>30.347037999999998</v>
      </c>
      <c r="D11" s="39">
        <v>15.111395866000001</v>
      </c>
      <c r="E11" s="39">
        <v>17.054423035999999</v>
      </c>
      <c r="F11" s="40">
        <v>24.065329813999998</v>
      </c>
      <c r="G11" s="39"/>
      <c r="H11" s="39">
        <v>46.119478540999999</v>
      </c>
      <c r="I11" s="39">
        <v>35.504701574999999</v>
      </c>
      <c r="J11" s="39">
        <v>13.635740519000001</v>
      </c>
      <c r="K11" s="40"/>
      <c r="L11" s="39"/>
      <c r="M11" s="39">
        <v>86.578186716000005</v>
      </c>
      <c r="N11" s="40"/>
      <c r="P11" s="55"/>
      <c r="Q11" s="29"/>
      <c r="R11" s="29"/>
      <c r="S11" s="29"/>
      <c r="T11" s="29"/>
      <c r="U11" s="29"/>
      <c r="V11" s="29"/>
      <c r="W11" s="29"/>
      <c r="X11" s="29"/>
      <c r="Y11" s="29"/>
      <c r="Z11" s="29"/>
      <c r="AA11" s="29"/>
      <c r="AB11" s="29"/>
      <c r="AC11" s="29"/>
      <c r="AD11" s="29"/>
      <c r="AE11" s="29"/>
      <c r="AF11" s="29"/>
      <c r="AG11" s="29"/>
      <c r="AH11" s="29"/>
      <c r="AI11" s="29"/>
      <c r="AJ11" s="29"/>
      <c r="AK11" s="29"/>
      <c r="AL11" s="29"/>
      <c r="AM11" s="29"/>
      <c r="AN11" s="29"/>
      <c r="AO11" s="29"/>
      <c r="AP11" s="29"/>
      <c r="AQ11" s="29"/>
      <c r="AR11" s="29"/>
      <c r="AS11" s="29"/>
      <c r="AT11" s="29"/>
      <c r="AU11" s="29"/>
      <c r="AV11" s="29"/>
      <c r="AW11" s="29"/>
      <c r="AX11" s="29"/>
      <c r="AY11" s="29"/>
      <c r="AZ11" s="29"/>
      <c r="BA11" s="29"/>
      <c r="BB11" s="29"/>
      <c r="BC11" s="29"/>
      <c r="BD11" s="29"/>
      <c r="BE11" s="29"/>
      <c r="BF11" s="29"/>
      <c r="BG11" s="29"/>
      <c r="BH11" s="29"/>
      <c r="BI11" s="29"/>
      <c r="BJ11" s="29"/>
      <c r="BK11" s="29"/>
      <c r="BL11" s="29"/>
      <c r="BM11" s="29"/>
      <c r="BN11" s="29"/>
      <c r="BO11" s="29"/>
    </row>
    <row r="12" spans="1:68" ht="12" customHeight="1" x14ac:dyDescent="0.2">
      <c r="A12" s="4"/>
      <c r="B12" s="89" t="s">
        <v>63</v>
      </c>
      <c r="C12" s="39">
        <v>18.834475204</v>
      </c>
      <c r="D12" s="39">
        <v>24.928553728000001</v>
      </c>
      <c r="E12" s="39">
        <v>24.893437304999999</v>
      </c>
      <c r="F12" s="40">
        <v>36.661313262</v>
      </c>
      <c r="G12" s="39"/>
      <c r="H12" s="39">
        <v>23.126411416</v>
      </c>
      <c r="I12" s="39">
        <v>36.003389128999999</v>
      </c>
      <c r="J12" s="39">
        <v>49.111287404999999</v>
      </c>
      <c r="K12" s="40"/>
      <c r="L12" s="39"/>
      <c r="M12" s="39">
        <v>105.317779499</v>
      </c>
      <c r="N12" s="40"/>
      <c r="P12" s="55"/>
      <c r="Q12" s="29"/>
      <c r="R12" s="29"/>
      <c r="S12" s="29"/>
      <c r="T12" s="29"/>
      <c r="U12" s="29"/>
      <c r="V12" s="29"/>
      <c r="W12" s="29"/>
      <c r="X12" s="29"/>
      <c r="Y12" s="29"/>
      <c r="Z12" s="29"/>
      <c r="AA12" s="29"/>
      <c r="AB12" s="29"/>
      <c r="AC12" s="29"/>
      <c r="AD12" s="29"/>
      <c r="AE12" s="29"/>
      <c r="AF12" s="29"/>
      <c r="AG12" s="29"/>
      <c r="AH12" s="29"/>
      <c r="AI12" s="29"/>
      <c r="AJ12" s="29"/>
      <c r="AK12" s="29"/>
      <c r="AL12" s="29"/>
      <c r="AM12" s="29"/>
      <c r="AN12" s="29"/>
      <c r="AO12" s="29"/>
      <c r="AP12" s="29"/>
      <c r="AQ12" s="29"/>
      <c r="AR12" s="29"/>
      <c r="AS12" s="29"/>
      <c r="AT12" s="29"/>
      <c r="AU12" s="29"/>
      <c r="AV12" s="29"/>
      <c r="AW12" s="29"/>
      <c r="AX12" s="29"/>
      <c r="AY12" s="29"/>
      <c r="AZ12" s="29"/>
      <c r="BA12" s="29"/>
      <c r="BB12" s="29"/>
      <c r="BC12" s="29"/>
      <c r="BD12" s="29"/>
      <c r="BE12" s="29"/>
      <c r="BF12" s="29"/>
      <c r="BG12" s="29"/>
      <c r="BH12" s="29"/>
      <c r="BI12" s="29"/>
      <c r="BJ12" s="29"/>
      <c r="BK12" s="29"/>
      <c r="BL12" s="29"/>
      <c r="BM12" s="29"/>
      <c r="BN12" s="29"/>
      <c r="BO12" s="29"/>
    </row>
    <row r="13" spans="1:68" ht="12" customHeight="1" x14ac:dyDescent="0.2">
      <c r="A13" s="4"/>
      <c r="B13" s="89" t="s">
        <v>64</v>
      </c>
      <c r="C13" s="39">
        <v>0.32220581000000004</v>
      </c>
      <c r="D13" s="39">
        <v>3.2575351640000001</v>
      </c>
      <c r="E13" s="39">
        <v>0.540432142</v>
      </c>
      <c r="F13" s="40">
        <v>1.500671496</v>
      </c>
      <c r="G13" s="39"/>
      <c r="H13" s="39">
        <v>4.8832782410000002</v>
      </c>
      <c r="I13" s="39">
        <v>4.5562243320000002</v>
      </c>
      <c r="J13" s="39">
        <v>6.4753844489999999</v>
      </c>
      <c r="K13" s="40"/>
      <c r="L13" s="39"/>
      <c r="M13" s="39">
        <v>5.6208446120000009</v>
      </c>
      <c r="N13" s="40"/>
      <c r="P13" s="55"/>
      <c r="Q13" s="29"/>
      <c r="R13" s="29"/>
      <c r="S13" s="29"/>
      <c r="T13" s="29"/>
      <c r="U13" s="29"/>
      <c r="V13" s="29"/>
      <c r="W13" s="29"/>
      <c r="X13" s="29"/>
      <c r="Y13" s="29"/>
      <c r="Z13" s="29"/>
      <c r="AA13" s="29"/>
      <c r="AB13" s="29"/>
      <c r="AC13" s="29"/>
      <c r="AD13" s="29"/>
      <c r="AE13" s="29"/>
      <c r="AF13" s="29"/>
      <c r="AG13" s="29"/>
      <c r="AH13" s="29"/>
      <c r="AI13" s="29"/>
      <c r="AJ13" s="29"/>
      <c r="AK13" s="29"/>
      <c r="AL13" s="29"/>
      <c r="AM13" s="29"/>
      <c r="AN13" s="29"/>
      <c r="AO13" s="29"/>
      <c r="AP13" s="29"/>
      <c r="AQ13" s="29"/>
      <c r="AR13" s="29"/>
      <c r="AS13" s="29"/>
      <c r="AT13" s="29"/>
      <c r="AU13" s="29"/>
      <c r="AV13" s="29"/>
      <c r="AW13" s="29"/>
      <c r="AX13" s="29"/>
      <c r="AY13" s="29"/>
      <c r="AZ13" s="29"/>
      <c r="BA13" s="29"/>
      <c r="BB13" s="29"/>
      <c r="BC13" s="29"/>
      <c r="BD13" s="29"/>
      <c r="BE13" s="29"/>
      <c r="BF13" s="29"/>
      <c r="BG13" s="29"/>
      <c r="BH13" s="29"/>
      <c r="BI13" s="29"/>
      <c r="BJ13" s="29"/>
      <c r="BK13" s="29"/>
      <c r="BL13" s="29"/>
      <c r="BM13" s="29"/>
      <c r="BN13" s="29"/>
      <c r="BO13" s="29"/>
    </row>
    <row r="14" spans="1:68" ht="12" customHeight="1" x14ac:dyDescent="0.15">
      <c r="B14" s="90" t="s">
        <v>34</v>
      </c>
      <c r="C14" s="63">
        <v>64.645317676000005</v>
      </c>
      <c r="D14" s="63">
        <v>58.518727355999999</v>
      </c>
      <c r="E14" s="63">
        <v>54.941839936000001</v>
      </c>
      <c r="F14" s="64">
        <v>75.15586467</v>
      </c>
      <c r="G14" s="63"/>
      <c r="H14" s="63">
        <v>86.384933816</v>
      </c>
      <c r="I14" s="63">
        <v>88.947027177999999</v>
      </c>
      <c r="J14" s="63">
        <v>79.122528387000003</v>
      </c>
      <c r="K14" s="64"/>
      <c r="L14" s="63"/>
      <c r="M14" s="63">
        <v>253.261749638</v>
      </c>
      <c r="N14" s="64"/>
      <c r="P14" s="55"/>
      <c r="Q14" s="29"/>
      <c r="R14" s="29"/>
      <c r="S14" s="29"/>
      <c r="T14" s="29"/>
      <c r="U14" s="29"/>
      <c r="V14" s="29"/>
      <c r="W14" s="29"/>
      <c r="X14" s="29"/>
      <c r="Y14" s="29"/>
      <c r="Z14" s="29"/>
      <c r="AA14" s="29"/>
      <c r="AB14" s="29"/>
      <c r="AC14" s="29"/>
      <c r="AD14" s="29"/>
      <c r="AE14" s="29"/>
      <c r="AF14" s="29"/>
      <c r="AG14" s="29"/>
      <c r="AH14" s="29"/>
      <c r="AI14" s="29"/>
      <c r="AJ14" s="29"/>
      <c r="AK14" s="29"/>
      <c r="AL14" s="29"/>
      <c r="AM14" s="29"/>
      <c r="AN14" s="29"/>
      <c r="AO14" s="29"/>
      <c r="AP14" s="29"/>
      <c r="AQ14" s="29"/>
      <c r="AR14" s="29"/>
      <c r="AS14" s="29"/>
      <c r="AT14" s="29"/>
      <c r="AU14" s="29"/>
      <c r="AV14" s="29"/>
      <c r="AW14" s="29"/>
      <c r="AX14" s="29"/>
      <c r="AY14" s="29"/>
      <c r="AZ14" s="29"/>
      <c r="BA14" s="29"/>
      <c r="BB14" s="29"/>
      <c r="BC14" s="29"/>
      <c r="BD14" s="29"/>
      <c r="BE14" s="29"/>
      <c r="BF14" s="29"/>
      <c r="BG14" s="29"/>
      <c r="BH14" s="29"/>
      <c r="BI14" s="29"/>
      <c r="BJ14" s="29"/>
      <c r="BK14" s="29"/>
      <c r="BL14" s="29"/>
      <c r="BM14" s="29"/>
      <c r="BN14" s="29"/>
      <c r="BO14" s="29"/>
    </row>
    <row r="15" spans="1:68" ht="12" customHeight="1" x14ac:dyDescent="0.15">
      <c r="B15" s="89"/>
      <c r="C15" s="39"/>
      <c r="D15" s="39"/>
      <c r="E15" s="39"/>
      <c r="F15" s="40"/>
      <c r="G15" s="39"/>
      <c r="H15" s="39"/>
      <c r="I15" s="39"/>
      <c r="J15" s="39"/>
      <c r="K15" s="40"/>
      <c r="L15" s="39"/>
      <c r="M15" s="39"/>
      <c r="N15" s="40"/>
      <c r="P15" s="61"/>
      <c r="Q15" s="29"/>
      <c r="R15" s="29"/>
      <c r="S15" s="29"/>
      <c r="T15" s="29"/>
      <c r="U15" s="29"/>
      <c r="V15" s="29"/>
      <c r="W15" s="29"/>
      <c r="X15" s="29"/>
      <c r="Y15" s="29"/>
      <c r="Z15" s="29"/>
      <c r="AA15" s="29"/>
      <c r="AB15" s="29"/>
      <c r="AC15" s="29"/>
      <c r="AD15" s="29"/>
      <c r="AE15" s="29"/>
      <c r="AF15" s="29"/>
      <c r="AG15" s="29"/>
      <c r="AH15" s="29"/>
      <c r="AI15" s="29"/>
      <c r="AJ15" s="29"/>
      <c r="AK15" s="29"/>
      <c r="AL15" s="29"/>
      <c r="AM15" s="29"/>
      <c r="AN15" s="29"/>
      <c r="AO15" s="29"/>
      <c r="AP15" s="29"/>
      <c r="AQ15" s="29"/>
      <c r="AR15" s="29"/>
      <c r="AS15" s="29"/>
      <c r="AT15" s="29"/>
      <c r="AU15" s="29"/>
      <c r="AV15" s="29"/>
      <c r="AW15" s="29"/>
      <c r="AX15" s="29"/>
      <c r="AY15" s="29"/>
      <c r="AZ15" s="29"/>
      <c r="BA15" s="29"/>
      <c r="BB15" s="29"/>
      <c r="BC15" s="29"/>
      <c r="BD15" s="29"/>
      <c r="BE15" s="29"/>
      <c r="BF15" s="29"/>
      <c r="BG15" s="29"/>
      <c r="BH15" s="29"/>
      <c r="BI15" s="29"/>
      <c r="BJ15" s="29"/>
      <c r="BK15" s="29"/>
      <c r="BL15" s="29"/>
      <c r="BM15" s="29"/>
      <c r="BN15" s="29"/>
      <c r="BO15" s="29"/>
    </row>
    <row r="16" spans="1:68" ht="12" customHeight="1" x14ac:dyDescent="0.15">
      <c r="B16" s="89" t="s">
        <v>35</v>
      </c>
      <c r="C16" s="39">
        <v>8.0995013189999998</v>
      </c>
      <c r="D16" s="39">
        <v>7.6050047620000001</v>
      </c>
      <c r="E16" s="39">
        <v>7.5096165780000002</v>
      </c>
      <c r="F16" s="40">
        <v>12.162542372000001</v>
      </c>
      <c r="G16" s="39"/>
      <c r="H16" s="39">
        <v>14.817065649</v>
      </c>
      <c r="I16" s="39">
        <v>14.29398261</v>
      </c>
      <c r="J16" s="39">
        <v>12.414182644</v>
      </c>
      <c r="K16" s="40"/>
      <c r="L16" s="39"/>
      <c r="M16" s="39">
        <v>35.376665031000002</v>
      </c>
      <c r="N16" s="40"/>
      <c r="P16" s="55"/>
      <c r="Q16" s="29"/>
      <c r="R16" s="29"/>
      <c r="S16" s="29"/>
      <c r="T16" s="29"/>
      <c r="U16" s="29"/>
      <c r="V16" s="29"/>
      <c r="W16" s="29"/>
      <c r="X16" s="29"/>
      <c r="Y16" s="29"/>
      <c r="Z16" s="29"/>
      <c r="AA16" s="29"/>
      <c r="AB16" s="29"/>
      <c r="AC16" s="29"/>
      <c r="AD16" s="29"/>
      <c r="AE16" s="29"/>
      <c r="AF16" s="29"/>
      <c r="AG16" s="29"/>
      <c r="AH16" s="29"/>
      <c r="AI16" s="29"/>
      <c r="AJ16" s="29"/>
      <c r="AK16" s="29"/>
      <c r="AL16" s="29"/>
      <c r="AM16" s="29"/>
      <c r="AN16" s="29"/>
      <c r="AO16" s="29"/>
      <c r="AP16" s="29"/>
      <c r="AQ16" s="29"/>
      <c r="AR16" s="29"/>
      <c r="AS16" s="29"/>
      <c r="AT16" s="29"/>
      <c r="AU16" s="29"/>
      <c r="AV16" s="29"/>
      <c r="AW16" s="29"/>
      <c r="AX16" s="29"/>
      <c r="AY16" s="29"/>
      <c r="AZ16" s="29"/>
      <c r="BA16" s="29"/>
      <c r="BB16" s="29"/>
      <c r="BC16" s="29"/>
      <c r="BD16" s="29"/>
      <c r="BE16" s="29"/>
      <c r="BF16" s="29"/>
      <c r="BG16" s="29"/>
      <c r="BH16" s="29"/>
      <c r="BI16" s="29"/>
      <c r="BJ16" s="29"/>
      <c r="BK16" s="29"/>
      <c r="BL16" s="29"/>
      <c r="BM16" s="29"/>
      <c r="BN16" s="29"/>
      <c r="BO16" s="29"/>
    </row>
    <row r="17" spans="2:67" ht="12" customHeight="1" x14ac:dyDescent="0.15">
      <c r="B17" s="91" t="s">
        <v>65</v>
      </c>
      <c r="C17" s="76">
        <v>24.649020681</v>
      </c>
      <c r="D17" s="76">
        <v>23.005402676999999</v>
      </c>
      <c r="E17" s="76">
        <v>17.068545309000001</v>
      </c>
      <c r="F17" s="77">
        <v>17.314819515</v>
      </c>
      <c r="G17" s="76"/>
      <c r="H17" s="76">
        <v>18.293362044999999</v>
      </c>
      <c r="I17" s="76">
        <v>19.859071584999999</v>
      </c>
      <c r="J17" s="76">
        <v>14.462559247</v>
      </c>
      <c r="K17" s="77"/>
      <c r="L17" s="76"/>
      <c r="M17" s="76">
        <v>82.037788182</v>
      </c>
      <c r="N17" s="77"/>
      <c r="P17" s="55"/>
      <c r="Q17" s="29"/>
      <c r="R17" s="29"/>
      <c r="S17" s="29"/>
      <c r="T17" s="29"/>
      <c r="U17" s="29"/>
      <c r="V17" s="29"/>
      <c r="W17" s="29"/>
      <c r="X17" s="29"/>
      <c r="Y17" s="29"/>
      <c r="Z17" s="29"/>
      <c r="AA17" s="29"/>
      <c r="AB17" s="29"/>
      <c r="AC17" s="29"/>
      <c r="AD17" s="29"/>
      <c r="AE17" s="29"/>
      <c r="AF17" s="29"/>
      <c r="AG17" s="29"/>
      <c r="AH17" s="29"/>
      <c r="AI17" s="29"/>
      <c r="AJ17" s="29"/>
      <c r="AK17" s="29"/>
      <c r="AL17" s="29"/>
      <c r="AM17" s="29"/>
      <c r="AN17" s="29"/>
      <c r="AO17" s="29"/>
      <c r="AP17" s="29"/>
      <c r="AQ17" s="29"/>
      <c r="AR17" s="29"/>
      <c r="AS17" s="29"/>
      <c r="AT17" s="29"/>
      <c r="AU17" s="29"/>
      <c r="AV17" s="29"/>
      <c r="AW17" s="29"/>
      <c r="AX17" s="29"/>
      <c r="AY17" s="29"/>
      <c r="AZ17" s="29"/>
      <c r="BA17" s="29"/>
      <c r="BB17" s="29"/>
      <c r="BC17" s="29"/>
      <c r="BD17" s="29"/>
      <c r="BE17" s="29"/>
      <c r="BF17" s="29"/>
      <c r="BG17" s="29"/>
      <c r="BH17" s="29"/>
      <c r="BI17" s="29"/>
      <c r="BJ17" s="29"/>
      <c r="BK17" s="29"/>
      <c r="BL17" s="29"/>
      <c r="BM17" s="29"/>
      <c r="BN17" s="29"/>
      <c r="BO17" s="29"/>
    </row>
  </sheetData>
  <mergeCells count="3">
    <mergeCell ref="C6:F6"/>
    <mergeCell ref="H6:K6"/>
    <mergeCell ref="M6:N6"/>
  </mergeCells>
  <conditionalFormatting sqref="C10:N17">
    <cfRule type="cellIs" dxfId="27" priority="1" operator="between">
      <formula>0.4999</formula>
      <formula>-0.4999</formula>
    </cfRule>
  </conditionalFormatting>
  <conditionalFormatting sqref="P15">
    <cfRule type="cellIs" dxfId="26" priority="2" operator="between">
      <formula>0.4999</formula>
      <formula>-0.4999</formula>
    </cfRule>
  </conditionalFormatting>
  <pageMargins left="0.7" right="0.7" top="0.75" bottom="0.75" header="0.3" footer="0.3"/>
  <pageSetup paperSize="9" scale="72"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1BF019-6D12-40C5-9C61-C5A8ABD41489}">
  <sheetPr>
    <pageSetUpPr fitToPage="1"/>
  </sheetPr>
  <dimension ref="B1:M56"/>
  <sheetViews>
    <sheetView showGridLines="0" zoomScale="85" zoomScaleNormal="85" workbookViewId="0"/>
  </sheetViews>
  <sheetFormatPr defaultColWidth="9.42578125" defaultRowHeight="15" x14ac:dyDescent="0.25"/>
  <cols>
    <col min="1" max="1" width="2.42578125" style="92" customWidth="1"/>
    <col min="2" max="2" width="60.7109375" style="92" customWidth="1"/>
    <col min="3" max="6" width="11.5703125" style="92" customWidth="1"/>
    <col min="7" max="7" width="2.5703125" style="139" customWidth="1"/>
    <col min="8" max="11" width="11.5703125" style="92" customWidth="1"/>
    <col min="12" max="12" width="2.42578125" style="92" customWidth="1"/>
    <col min="13" max="13" width="10.5703125" style="92" customWidth="1"/>
    <col min="14" max="16384" width="9.42578125" style="92"/>
  </cols>
  <sheetData>
    <row r="1" spans="2:13" ht="12" customHeight="1" x14ac:dyDescent="0.25">
      <c r="G1" s="93"/>
    </row>
    <row r="2" spans="2:13" ht="15" customHeight="1" x14ac:dyDescent="0.25">
      <c r="B2" s="94" t="s">
        <v>66</v>
      </c>
      <c r="C2" s="6"/>
      <c r="D2" s="6"/>
      <c r="E2" s="6"/>
      <c r="F2" s="95"/>
      <c r="G2" s="96"/>
      <c r="H2" s="6"/>
      <c r="I2" s="6"/>
      <c r="J2" s="6"/>
      <c r="K2" s="97" t="s">
        <v>1</v>
      </c>
    </row>
    <row r="3" spans="2:13" ht="15" customHeight="1" x14ac:dyDescent="0.25">
      <c r="B3" s="98" t="s">
        <v>67</v>
      </c>
      <c r="C3" s="12"/>
      <c r="D3" s="12"/>
      <c r="E3" s="12"/>
      <c r="F3" s="13"/>
      <c r="G3" s="99"/>
      <c r="H3" s="12"/>
      <c r="I3" s="12"/>
      <c r="J3" s="12"/>
      <c r="K3" s="100"/>
      <c r="L3"/>
      <c r="M3"/>
    </row>
    <row r="4" spans="2:13" ht="12" customHeight="1" x14ac:dyDescent="0.25">
      <c r="B4" s="98"/>
      <c r="C4" s="12"/>
      <c r="D4" s="12"/>
      <c r="E4" s="12"/>
      <c r="F4" s="101"/>
      <c r="G4" s="99"/>
      <c r="H4" s="12"/>
      <c r="I4" s="12"/>
      <c r="J4" s="12"/>
      <c r="K4" s="102" t="s">
        <v>3</v>
      </c>
      <c r="L4"/>
      <c r="M4"/>
    </row>
    <row r="5" spans="2:13" ht="12" customHeight="1" x14ac:dyDescent="0.25">
      <c r="B5" s="103"/>
      <c r="C5" s="104"/>
      <c r="D5" s="104"/>
      <c r="E5" s="104"/>
      <c r="F5" s="104"/>
      <c r="G5" s="105"/>
      <c r="H5" s="104"/>
      <c r="I5" s="104"/>
      <c r="J5" s="104"/>
      <c r="K5" s="106"/>
      <c r="L5"/>
      <c r="M5"/>
    </row>
    <row r="6" spans="2:13" s="109" customFormat="1" ht="12" customHeight="1" x14ac:dyDescent="0.2">
      <c r="B6" s="107"/>
      <c r="C6" s="288">
        <v>2022</v>
      </c>
      <c r="D6" s="289"/>
      <c r="E6" s="289"/>
      <c r="F6" s="290"/>
      <c r="G6" s="108"/>
      <c r="H6" s="288">
        <v>2023</v>
      </c>
      <c r="I6" s="289"/>
      <c r="J6" s="289"/>
      <c r="K6" s="290"/>
      <c r="L6"/>
      <c r="M6"/>
    </row>
    <row r="7" spans="2:13" s="115" customFormat="1" ht="12.75" x14ac:dyDescent="0.2">
      <c r="B7" s="110"/>
      <c r="C7" s="111" t="s">
        <v>68</v>
      </c>
      <c r="D7" s="111" t="s">
        <v>69</v>
      </c>
      <c r="E7" s="111" t="s">
        <v>70</v>
      </c>
      <c r="F7" s="112" t="s">
        <v>71</v>
      </c>
      <c r="G7" s="113"/>
      <c r="H7" s="111" t="s">
        <v>68</v>
      </c>
      <c r="I7" s="111" t="s">
        <v>69</v>
      </c>
      <c r="J7" s="111" t="s">
        <v>70</v>
      </c>
      <c r="K7" s="112" t="s">
        <v>71</v>
      </c>
      <c r="L7" s="114"/>
      <c r="M7" s="114"/>
    </row>
    <row r="8" spans="2:13" ht="12" customHeight="1" x14ac:dyDescent="0.25">
      <c r="B8" s="116"/>
      <c r="C8" s="117"/>
      <c r="D8" s="117"/>
      <c r="E8" s="117"/>
      <c r="F8" s="118"/>
      <c r="G8" s="119"/>
      <c r="H8" s="117"/>
      <c r="I8" s="117"/>
      <c r="J8" s="117"/>
      <c r="K8" s="118"/>
      <c r="L8"/>
      <c r="M8"/>
    </row>
    <row r="9" spans="2:13" ht="12" customHeight="1" x14ac:dyDescent="0.25">
      <c r="B9" s="120" t="s">
        <v>72</v>
      </c>
      <c r="C9" s="121"/>
      <c r="D9" s="121"/>
      <c r="E9" s="121"/>
      <c r="F9" s="122"/>
      <c r="G9" s="121"/>
      <c r="H9" s="121"/>
      <c r="I9" s="121"/>
      <c r="J9" s="121"/>
      <c r="K9" s="122"/>
      <c r="L9"/>
      <c r="M9"/>
    </row>
    <row r="10" spans="2:13" s="128" customFormat="1" ht="12" customHeight="1" x14ac:dyDescent="0.25">
      <c r="B10" s="123" t="s">
        <v>73</v>
      </c>
      <c r="C10" s="124">
        <v>8627.8043813337881</v>
      </c>
      <c r="D10" s="124">
        <v>8099.2718296662333</v>
      </c>
      <c r="E10" s="125">
        <v>7727.1856393335747</v>
      </c>
      <c r="F10" s="126">
        <v>7984</v>
      </c>
      <c r="G10" s="125"/>
      <c r="H10" s="124">
        <v>8183.0534349999998</v>
      </c>
      <c r="I10" s="124">
        <v>8280.1128540000009</v>
      </c>
      <c r="J10" s="124">
        <v>8233.3083794800004</v>
      </c>
      <c r="K10" s="126"/>
      <c r="L10"/>
      <c r="M10" s="127"/>
    </row>
    <row r="11" spans="2:13" ht="12" customHeight="1" x14ac:dyDescent="0.25">
      <c r="B11" s="123" t="s">
        <v>74</v>
      </c>
      <c r="C11" s="124">
        <v>2036.3853273335571</v>
      </c>
      <c r="D11" s="124">
        <v>1945.8998386664312</v>
      </c>
      <c r="E11" s="125">
        <v>1910.5088793331888</v>
      </c>
      <c r="F11" s="126">
        <v>1877</v>
      </c>
      <c r="G11" s="125"/>
      <c r="H11" s="124">
        <v>1875.481196</v>
      </c>
      <c r="I11" s="124">
        <v>1938.500372</v>
      </c>
      <c r="J11" s="124">
        <v>1950.44099878</v>
      </c>
      <c r="K11" s="126"/>
      <c r="L11"/>
      <c r="M11" s="127"/>
    </row>
    <row r="12" spans="2:13" ht="12" customHeight="1" x14ac:dyDescent="0.25">
      <c r="B12" s="129" t="s">
        <v>75</v>
      </c>
      <c r="C12" s="130">
        <v>4.2368230931181552</v>
      </c>
      <c r="D12" s="130">
        <v>4.1622244211792756</v>
      </c>
      <c r="E12" s="130">
        <v>4.0445693411435695</v>
      </c>
      <c r="F12" s="131">
        <v>4.25</v>
      </c>
      <c r="G12" s="132"/>
      <c r="H12" s="130">
        <v>4.3631754093043966</v>
      </c>
      <c r="I12" s="130">
        <v>4.2714012200354645</v>
      </c>
      <c r="J12" s="130">
        <v>4.221254775012385</v>
      </c>
      <c r="K12" s="133"/>
      <c r="L12"/>
      <c r="M12" s="127"/>
    </row>
    <row r="13" spans="2:13" ht="12" customHeight="1" x14ac:dyDescent="0.25">
      <c r="B13" s="134"/>
      <c r="C13" s="135"/>
      <c r="D13" s="136"/>
      <c r="E13" s="136"/>
      <c r="F13" s="137"/>
      <c r="G13" s="136"/>
      <c r="H13" s="135"/>
      <c r="I13" s="135"/>
      <c r="J13" s="135"/>
      <c r="K13" s="137"/>
      <c r="L13"/>
      <c r="M13"/>
    </row>
    <row r="14" spans="2:13" ht="12" customHeight="1" x14ac:dyDescent="0.25">
      <c r="B14" s="120" t="s">
        <v>76</v>
      </c>
      <c r="C14" s="135"/>
      <c r="D14" s="136"/>
      <c r="E14" s="136"/>
      <c r="F14" s="137"/>
      <c r="G14" s="136"/>
      <c r="H14" s="135"/>
      <c r="I14" s="135"/>
      <c r="J14" s="135"/>
      <c r="K14" s="137"/>
      <c r="L14"/>
      <c r="M14"/>
    </row>
    <row r="15" spans="2:13" s="128" customFormat="1" ht="12" customHeight="1" x14ac:dyDescent="0.25">
      <c r="B15" s="123" t="s">
        <v>77</v>
      </c>
      <c r="C15" s="124">
        <v>2227.8937710004279</v>
      </c>
      <c r="D15" s="124">
        <v>2059.6495380001052</v>
      </c>
      <c r="E15" s="125">
        <v>2052.153934998812</v>
      </c>
      <c r="F15" s="126">
        <v>1992.820160000447</v>
      </c>
      <c r="G15" s="125"/>
      <c r="H15" s="124">
        <v>2037.4416690780001</v>
      </c>
      <c r="I15" s="124">
        <v>1919.967924</v>
      </c>
      <c r="J15" s="124">
        <v>1948.3199046899999</v>
      </c>
      <c r="K15" s="126"/>
      <c r="L15"/>
      <c r="M15"/>
    </row>
    <row r="16" spans="2:13" ht="12" customHeight="1" x14ac:dyDescent="0.25">
      <c r="B16" s="123" t="s">
        <v>78</v>
      </c>
      <c r="C16" s="124">
        <v>1261.5871290568698</v>
      </c>
      <c r="D16" s="124">
        <v>1160.3221809946945</v>
      </c>
      <c r="E16" s="125">
        <v>1146.0674610384081</v>
      </c>
      <c r="F16" s="126">
        <v>1181.832454506324</v>
      </c>
      <c r="G16" s="125"/>
      <c r="H16" s="124">
        <v>1188.1759971070001</v>
      </c>
      <c r="I16" s="124">
        <v>1154.27136</v>
      </c>
      <c r="J16" s="124">
        <v>1168.39846171</v>
      </c>
      <c r="K16" s="126"/>
      <c r="L16"/>
      <c r="M16"/>
    </row>
    <row r="17" spans="2:13" s="128" customFormat="1" ht="12" customHeight="1" x14ac:dyDescent="0.25">
      <c r="B17" s="129" t="s">
        <v>79</v>
      </c>
      <c r="C17" s="130">
        <v>1.7659452285835733</v>
      </c>
      <c r="D17" s="130">
        <v>1.7750669354906721</v>
      </c>
      <c r="E17" s="132">
        <v>1.7906048332786915</v>
      </c>
      <c r="F17" s="133">
        <v>1.6862120788795645</v>
      </c>
      <c r="G17" s="132"/>
      <c r="H17" s="130">
        <v>1.7147642049989336</v>
      </c>
      <c r="I17" s="130">
        <v>1.6633592329623428</v>
      </c>
      <c r="J17" s="130">
        <v>1.6675132401651336</v>
      </c>
      <c r="K17" s="133"/>
      <c r="L17"/>
      <c r="M17"/>
    </row>
    <row r="18" spans="2:13" ht="12" customHeight="1" x14ac:dyDescent="0.25">
      <c r="B18" s="134"/>
      <c r="C18" s="135"/>
      <c r="D18" s="136"/>
      <c r="E18" s="136"/>
      <c r="F18" s="137"/>
      <c r="G18" s="136"/>
      <c r="H18" s="135"/>
      <c r="I18" s="135"/>
      <c r="J18" s="135"/>
      <c r="K18" s="137"/>
    </row>
    <row r="19" spans="2:13" ht="12" customHeight="1" x14ac:dyDescent="0.25">
      <c r="B19" s="120" t="s">
        <v>80</v>
      </c>
      <c r="C19" s="135"/>
      <c r="D19" s="136"/>
      <c r="E19" s="136"/>
      <c r="F19" s="137"/>
      <c r="G19" s="136"/>
      <c r="H19" s="135"/>
      <c r="I19" s="135"/>
      <c r="J19" s="135"/>
      <c r="K19" s="137"/>
    </row>
    <row r="20" spans="2:13" ht="12" customHeight="1" x14ac:dyDescent="0.25">
      <c r="B20" s="123" t="s">
        <v>81</v>
      </c>
      <c r="C20" s="124">
        <v>19066.857081100348</v>
      </c>
      <c r="D20" s="124">
        <v>18829.757408715803</v>
      </c>
      <c r="E20" s="125">
        <v>18533.502451168901</v>
      </c>
      <c r="F20" s="126">
        <v>16331.874211380002</v>
      </c>
      <c r="G20" s="125"/>
      <c r="H20" s="124">
        <v>16765.544338946253</v>
      </c>
      <c r="I20" s="124">
        <v>16400.63724491985</v>
      </c>
      <c r="J20" s="124" t="s">
        <v>82</v>
      </c>
      <c r="K20" s="126"/>
    </row>
    <row r="21" spans="2:13" ht="12" customHeight="1" x14ac:dyDescent="0.25">
      <c r="B21" s="123" t="s">
        <v>83</v>
      </c>
      <c r="C21" s="124">
        <v>9088.1513912259998</v>
      </c>
      <c r="D21" s="124">
        <v>8795.8003468280003</v>
      </c>
      <c r="E21" s="125">
        <v>8750.9495495699994</v>
      </c>
      <c r="F21" s="126">
        <v>7843.5434944569997</v>
      </c>
      <c r="G21" s="125"/>
      <c r="H21" s="124">
        <v>7988.3380251090002</v>
      </c>
      <c r="I21" s="124">
        <v>8116.8562148199999</v>
      </c>
      <c r="J21" s="124" t="s">
        <v>82</v>
      </c>
      <c r="K21" s="126"/>
    </row>
    <row r="22" spans="2:13" ht="12" customHeight="1" x14ac:dyDescent="0.25">
      <c r="B22" s="129" t="s">
        <v>84</v>
      </c>
      <c r="C22" s="130">
        <v>2.0979906980321785</v>
      </c>
      <c r="D22" s="130">
        <v>2.140766805320486</v>
      </c>
      <c r="E22" s="132">
        <v>2.1178847331007171</v>
      </c>
      <c r="F22" s="133">
        <v>2.0822061129541347</v>
      </c>
      <c r="G22" s="132"/>
      <c r="H22" s="130">
        <v>2.0987524922266276</v>
      </c>
      <c r="I22" s="130">
        <v>2.0205652054024408</v>
      </c>
      <c r="J22" s="130" t="s">
        <v>82</v>
      </c>
      <c r="K22" s="133"/>
    </row>
    <row r="23" spans="2:13" ht="12" customHeight="1" x14ac:dyDescent="0.25">
      <c r="B23" s="138" t="s">
        <v>85</v>
      </c>
    </row>
    <row r="24" spans="2:13" ht="12" customHeight="1" x14ac:dyDescent="0.25">
      <c r="B24" s="138" t="s">
        <v>86</v>
      </c>
    </row>
    <row r="25" spans="2:13" ht="12" customHeight="1" x14ac:dyDescent="0.25"/>
    <row r="26" spans="2:13" ht="12" customHeight="1" x14ac:dyDescent="0.25"/>
    <row r="27" spans="2:13" ht="12" customHeight="1" x14ac:dyDescent="0.25"/>
    <row r="28" spans="2:13" ht="12" customHeight="1" x14ac:dyDescent="0.25"/>
    <row r="29" spans="2:13" ht="12" customHeight="1" x14ac:dyDescent="0.25"/>
    <row r="30" spans="2:13" ht="12" customHeight="1" x14ac:dyDescent="0.25"/>
    <row r="31" spans="2:13" ht="12" customHeight="1" x14ac:dyDescent="0.25"/>
    <row r="32" spans="2:13" ht="12" customHeight="1" x14ac:dyDescent="0.25"/>
    <row r="33" ht="12" customHeight="1" x14ac:dyDescent="0.25"/>
    <row r="34" ht="12" customHeight="1" x14ac:dyDescent="0.25"/>
    <row r="35" ht="12" customHeight="1" x14ac:dyDescent="0.25"/>
    <row r="36" ht="12" customHeight="1" x14ac:dyDescent="0.25"/>
    <row r="37" ht="12" customHeight="1" x14ac:dyDescent="0.25"/>
    <row r="38" ht="12" customHeight="1" x14ac:dyDescent="0.25"/>
    <row r="39" ht="12" customHeight="1" x14ac:dyDescent="0.25"/>
    <row r="40" ht="12" customHeight="1" x14ac:dyDescent="0.25"/>
    <row r="41" ht="12" customHeight="1" x14ac:dyDescent="0.25"/>
    <row r="42" ht="12" customHeight="1" x14ac:dyDescent="0.25"/>
    <row r="43" ht="12" customHeight="1" x14ac:dyDescent="0.25"/>
    <row r="44" ht="12" customHeight="1" x14ac:dyDescent="0.25"/>
    <row r="45" ht="12" customHeight="1" x14ac:dyDescent="0.25"/>
    <row r="46" ht="12" customHeight="1" x14ac:dyDescent="0.25"/>
    <row r="47" ht="12" customHeight="1" x14ac:dyDescent="0.25"/>
    <row r="48" ht="12" customHeight="1" x14ac:dyDescent="0.25"/>
    <row r="49" ht="12" customHeight="1" x14ac:dyDescent="0.25"/>
    <row r="50" ht="12" customHeight="1" x14ac:dyDescent="0.25"/>
    <row r="51" ht="12" customHeight="1" x14ac:dyDescent="0.25"/>
    <row r="52" ht="12" customHeight="1" x14ac:dyDescent="0.25"/>
    <row r="53" ht="12" customHeight="1" x14ac:dyDescent="0.25"/>
    <row r="54" ht="12" customHeight="1" x14ac:dyDescent="0.25"/>
    <row r="55" ht="12" customHeight="1" x14ac:dyDescent="0.25"/>
    <row r="56" ht="12" customHeight="1" x14ac:dyDescent="0.25"/>
  </sheetData>
  <mergeCells count="2">
    <mergeCell ref="C6:F6"/>
    <mergeCell ref="H6:K6"/>
  </mergeCells>
  <conditionalFormatting sqref="C10:C17">
    <cfRule type="expression" dxfId="25" priority="2">
      <formula>IF(AND(C10&gt;-0.49999,C10&lt;0.49999),IF(C10=0,FALSE,TRUE),FALSE)</formula>
    </cfRule>
  </conditionalFormatting>
  <conditionalFormatting sqref="C20:C22">
    <cfRule type="expression" dxfId="24" priority="4">
      <formula>IF(AND(C20&gt;-0.49999,C20&lt;0.49999),IF(C20=0,FALSE,TRUE),FALSE)</formula>
    </cfRule>
  </conditionalFormatting>
  <conditionalFormatting sqref="E10:K17">
    <cfRule type="expression" dxfId="23" priority="1">
      <formula>IF(AND(E10&gt;-0.49999,E10&lt;0.49999),IF(E10=0,FALSE,TRUE),FALSE)</formula>
    </cfRule>
  </conditionalFormatting>
  <conditionalFormatting sqref="E20:K22">
    <cfRule type="expression" dxfId="22" priority="3">
      <formula>IF(AND(E20&gt;-0.49999,E20&lt;0.49999),IF(E20=0,FALSE,TRUE),FALSE)</formula>
    </cfRule>
  </conditionalFormatting>
  <conditionalFormatting sqref="G8">
    <cfRule type="expression" dxfId="21" priority="5">
      <formula>IF(AND(G8&gt;-0.49999,G8&lt;0.49999),IF(G8=0,FALSE,TRUE),FALSE)</formula>
    </cfRule>
  </conditionalFormatting>
  <pageMargins left="0.7" right="0.7" top="0.75" bottom="0.75" header="0.3" footer="0.3"/>
  <pageSetup paperSize="9" scale="83"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3BA347-B9B3-42CC-9AC9-92840AA4F05D}">
  <sheetPr>
    <pageSetUpPr fitToPage="1"/>
  </sheetPr>
  <dimension ref="B1:N77"/>
  <sheetViews>
    <sheetView showGridLines="0" zoomScale="85" zoomScaleNormal="85" workbookViewId="0"/>
  </sheetViews>
  <sheetFormatPr defaultColWidth="9.42578125" defaultRowHeight="14.25" x14ac:dyDescent="0.2"/>
  <cols>
    <col min="1" max="1" width="2.42578125" style="109" customWidth="1"/>
    <col min="2" max="2" width="60.7109375" style="109" customWidth="1"/>
    <col min="3" max="6" width="11.5703125" style="109" customWidth="1"/>
    <col min="7" max="7" width="2.5703125" style="139" customWidth="1"/>
    <col min="8" max="11" width="11.5703125" style="109" customWidth="1"/>
    <col min="12" max="12" width="2.5703125" style="139" customWidth="1"/>
    <col min="13" max="13" width="11.5703125" style="140" customWidth="1"/>
    <col min="14" max="14" width="11.5703125" style="139" customWidth="1"/>
    <col min="15" max="15" width="2.42578125" style="109" customWidth="1"/>
    <col min="16" max="16384" width="9.42578125" style="109"/>
  </cols>
  <sheetData>
    <row r="1" spans="2:14" ht="12" customHeight="1" x14ac:dyDescent="0.2">
      <c r="L1" s="93"/>
      <c r="N1" s="141"/>
    </row>
    <row r="2" spans="2:14" ht="15" customHeight="1" x14ac:dyDescent="0.2">
      <c r="B2" s="94" t="s">
        <v>66</v>
      </c>
      <c r="C2" s="142"/>
      <c r="D2" s="142"/>
      <c r="E2" s="142"/>
      <c r="F2" s="143"/>
      <c r="G2" s="144"/>
      <c r="H2" s="142"/>
      <c r="I2" s="142"/>
      <c r="J2" s="142"/>
      <c r="K2" s="142"/>
      <c r="L2" s="142"/>
      <c r="M2" s="95"/>
      <c r="N2" s="145" t="s">
        <v>1</v>
      </c>
    </row>
    <row r="3" spans="2:14" ht="15" customHeight="1" x14ac:dyDescent="0.2">
      <c r="B3" s="146" t="s">
        <v>87</v>
      </c>
      <c r="C3" s="12"/>
      <c r="D3" s="12"/>
      <c r="E3" s="12"/>
      <c r="F3" s="13"/>
      <c r="G3" s="99"/>
      <c r="H3" s="12"/>
      <c r="I3" s="12"/>
      <c r="J3" s="12"/>
      <c r="K3" s="12"/>
      <c r="L3" s="12"/>
      <c r="M3" s="13"/>
      <c r="N3" s="147"/>
    </row>
    <row r="4" spans="2:14" ht="12" customHeight="1" x14ac:dyDescent="0.2">
      <c r="B4" s="146"/>
      <c r="C4" s="12"/>
      <c r="D4" s="12"/>
      <c r="E4" s="12"/>
      <c r="F4" s="101"/>
      <c r="G4" s="99"/>
      <c r="H4" s="12"/>
      <c r="I4" s="12"/>
      <c r="J4" s="12"/>
      <c r="K4" s="12"/>
      <c r="L4" s="12"/>
      <c r="M4" s="101"/>
      <c r="N4" s="148" t="s">
        <v>3</v>
      </c>
    </row>
    <row r="5" spans="2:14" ht="12" customHeight="1" x14ac:dyDescent="0.2">
      <c r="B5" s="149" t="s">
        <v>51</v>
      </c>
      <c r="C5" s="104"/>
      <c r="D5" s="104"/>
      <c r="E5" s="104"/>
      <c r="F5" s="104"/>
      <c r="G5" s="105"/>
      <c r="H5" s="104"/>
      <c r="I5" s="104"/>
      <c r="J5" s="104"/>
      <c r="K5" s="104"/>
      <c r="L5" s="104"/>
      <c r="M5" s="105"/>
      <c r="N5" s="150"/>
    </row>
    <row r="6" spans="2:14" ht="12" customHeight="1" x14ac:dyDescent="0.2">
      <c r="B6" s="151"/>
      <c r="C6" s="291">
        <v>2022</v>
      </c>
      <c r="D6" s="292"/>
      <c r="E6" s="292"/>
      <c r="F6" s="293"/>
      <c r="G6" s="152"/>
      <c r="H6" s="291">
        <v>2023</v>
      </c>
      <c r="I6" s="292"/>
      <c r="J6" s="292"/>
      <c r="K6" s="293"/>
      <c r="L6" s="153"/>
      <c r="M6" s="291" t="s">
        <v>5</v>
      </c>
      <c r="N6" s="293"/>
    </row>
    <row r="7" spans="2:14" ht="12" customHeight="1" x14ac:dyDescent="0.2">
      <c r="B7" s="154"/>
      <c r="C7" s="155" t="s">
        <v>6</v>
      </c>
      <c r="D7" s="155" t="s">
        <v>7</v>
      </c>
      <c r="E7" s="155" t="s">
        <v>8</v>
      </c>
      <c r="F7" s="156" t="s">
        <v>9</v>
      </c>
      <c r="G7" s="155"/>
      <c r="H7" s="155" t="s">
        <v>6</v>
      </c>
      <c r="I7" s="155" t="s">
        <v>7</v>
      </c>
      <c r="J7" s="155" t="s">
        <v>8</v>
      </c>
      <c r="K7" s="156" t="s">
        <v>9</v>
      </c>
      <c r="L7" s="111"/>
      <c r="M7" s="157">
        <v>2022</v>
      </c>
      <c r="N7" s="158">
        <v>2023</v>
      </c>
    </row>
    <row r="8" spans="2:14" ht="12" customHeight="1" x14ac:dyDescent="0.2">
      <c r="B8" s="154"/>
      <c r="C8" s="155" t="s">
        <v>10</v>
      </c>
      <c r="D8" s="155" t="s">
        <v>10</v>
      </c>
      <c r="E8" s="155" t="s">
        <v>10</v>
      </c>
      <c r="F8" s="156" t="s">
        <v>10</v>
      </c>
      <c r="G8" s="155"/>
      <c r="H8" s="155" t="s">
        <v>10</v>
      </c>
      <c r="I8" s="155" t="s">
        <v>10</v>
      </c>
      <c r="J8" s="155" t="s">
        <v>10</v>
      </c>
      <c r="K8" s="156" t="s">
        <v>10</v>
      </c>
      <c r="L8" s="159"/>
      <c r="M8" s="160"/>
      <c r="N8" s="161"/>
    </row>
    <row r="9" spans="2:14" ht="12" customHeight="1" x14ac:dyDescent="0.2">
      <c r="B9" s="162"/>
      <c r="C9" s="163"/>
      <c r="D9" s="163"/>
      <c r="E9" s="163"/>
      <c r="F9" s="164"/>
      <c r="G9" s="141"/>
      <c r="H9" s="163"/>
      <c r="I9" s="163"/>
      <c r="J9" s="163"/>
      <c r="K9" s="164"/>
      <c r="L9" s="159"/>
      <c r="M9" s="160"/>
      <c r="N9" s="161"/>
    </row>
    <row r="10" spans="2:14" ht="12" customHeight="1" x14ac:dyDescent="0.2">
      <c r="B10" s="165" t="s">
        <v>88</v>
      </c>
      <c r="C10" s="166">
        <v>236.99213643900015</v>
      </c>
      <c r="D10" s="166">
        <v>231.71707368100004</v>
      </c>
      <c r="E10" s="166">
        <v>253.55040117999997</v>
      </c>
      <c r="F10" s="167">
        <v>226.44643781099987</v>
      </c>
      <c r="G10" s="56"/>
      <c r="H10" s="166">
        <v>290.15562739599994</v>
      </c>
      <c r="I10" s="166">
        <v>341.70636732499992</v>
      </c>
      <c r="J10" s="166">
        <v>343.51253400000002</v>
      </c>
      <c r="K10" s="167"/>
      <c r="L10" s="168"/>
      <c r="M10" s="166">
        <v>948.70604911100008</v>
      </c>
      <c r="N10" s="167"/>
    </row>
    <row r="11" spans="2:14" ht="12" customHeight="1" x14ac:dyDescent="0.2">
      <c r="B11" s="165" t="s">
        <v>89</v>
      </c>
      <c r="C11" s="169">
        <v>149.00291487999999</v>
      </c>
      <c r="D11" s="170">
        <v>131.88582281700002</v>
      </c>
      <c r="E11" s="169">
        <v>163.30091931700002</v>
      </c>
      <c r="F11" s="171">
        <v>188.85738224100001</v>
      </c>
      <c r="G11" s="172"/>
      <c r="H11" s="169">
        <v>162.0265014</v>
      </c>
      <c r="I11" s="169">
        <v>125.830815832</v>
      </c>
      <c r="J11" s="169">
        <v>171.18423999999999</v>
      </c>
      <c r="K11" s="171"/>
      <c r="L11" s="168"/>
      <c r="M11" s="169">
        <v>633.04703925500007</v>
      </c>
      <c r="N11" s="171"/>
    </row>
    <row r="12" spans="2:14" ht="12" customHeight="1" x14ac:dyDescent="0.2">
      <c r="B12" s="165" t="s">
        <v>18</v>
      </c>
      <c r="C12" s="173">
        <v>-175.14433740700002</v>
      </c>
      <c r="D12" s="174">
        <v>-161.39101975099999</v>
      </c>
      <c r="E12" s="173">
        <v>-176.68494209900001</v>
      </c>
      <c r="F12" s="175">
        <v>-230.66581615099997</v>
      </c>
      <c r="G12" s="176"/>
      <c r="H12" s="173">
        <v>-225.09847442399999</v>
      </c>
      <c r="I12" s="173">
        <v>-202.52694024799999</v>
      </c>
      <c r="J12" s="173">
        <v>-204.80417025200001</v>
      </c>
      <c r="K12" s="175"/>
      <c r="L12" s="168"/>
      <c r="M12" s="173">
        <v>-743.88611540800002</v>
      </c>
      <c r="N12" s="175"/>
    </row>
    <row r="13" spans="2:14" ht="12" customHeight="1" x14ac:dyDescent="0.2">
      <c r="B13" s="177" t="s">
        <v>90</v>
      </c>
      <c r="C13" s="178">
        <v>210.85071391200012</v>
      </c>
      <c r="D13" s="179">
        <v>202.2118767470001</v>
      </c>
      <c r="E13" s="178">
        <v>240.16637839800001</v>
      </c>
      <c r="F13" s="180">
        <v>184.63800390099982</v>
      </c>
      <c r="G13" s="181"/>
      <c r="H13" s="178">
        <v>227.08365437200001</v>
      </c>
      <c r="I13" s="178">
        <v>265.01024290899994</v>
      </c>
      <c r="J13" s="178">
        <v>309.89260400000001</v>
      </c>
      <c r="K13" s="180"/>
      <c r="L13" s="182"/>
      <c r="M13" s="178">
        <v>837.86697295800002</v>
      </c>
      <c r="N13" s="180"/>
    </row>
    <row r="14" spans="2:14" ht="12" customHeight="1" x14ac:dyDescent="0.2">
      <c r="B14" s="165" t="s">
        <v>91</v>
      </c>
      <c r="C14" s="169">
        <v>784.43880831399997</v>
      </c>
      <c r="D14" s="183">
        <v>577.48865785800001</v>
      </c>
      <c r="E14" s="169">
        <v>-8.0867493819999936</v>
      </c>
      <c r="F14" s="171">
        <v>-479.76362883999997</v>
      </c>
      <c r="G14" s="172"/>
      <c r="H14" s="169">
        <v>60.668474134999997</v>
      </c>
      <c r="I14" s="169">
        <v>-284.74377368500001</v>
      </c>
      <c r="J14" s="169">
        <v>-81.203552999999999</v>
      </c>
      <c r="K14" s="171"/>
      <c r="L14" s="168"/>
      <c r="M14" s="169">
        <v>874.07708795000008</v>
      </c>
      <c r="N14" s="171"/>
    </row>
    <row r="15" spans="2:14" ht="12" customHeight="1" x14ac:dyDescent="0.2">
      <c r="B15" s="165" t="s">
        <v>92</v>
      </c>
      <c r="C15" s="169">
        <v>-362.682462703</v>
      </c>
      <c r="D15" s="183">
        <v>-624.14829275900001</v>
      </c>
      <c r="E15" s="169">
        <v>-305.757360441</v>
      </c>
      <c r="F15" s="171">
        <v>-369.10039411600002</v>
      </c>
      <c r="G15" s="172"/>
      <c r="H15" s="169">
        <v>-224.40590251899999</v>
      </c>
      <c r="I15" s="169">
        <v>46.786603317000001</v>
      </c>
      <c r="J15" s="169">
        <v>-166.321194128</v>
      </c>
      <c r="K15" s="171"/>
      <c r="L15" s="168"/>
      <c r="M15" s="169">
        <v>-1661.688510019</v>
      </c>
      <c r="N15" s="171"/>
    </row>
    <row r="16" spans="2:14" ht="12" customHeight="1" x14ac:dyDescent="0.2">
      <c r="B16" s="184" t="s">
        <v>93</v>
      </c>
      <c r="C16" s="185">
        <v>632.60705952300009</v>
      </c>
      <c r="D16" s="186">
        <v>155.55224184600013</v>
      </c>
      <c r="E16" s="185">
        <v>-73.67773142499999</v>
      </c>
      <c r="F16" s="187">
        <v>-664.22601905500017</v>
      </c>
      <c r="G16" s="188"/>
      <c r="H16" s="185">
        <v>63.346225988000036</v>
      </c>
      <c r="I16" s="185">
        <v>27.053072540999949</v>
      </c>
      <c r="J16" s="185">
        <v>62.367857064999967</v>
      </c>
      <c r="K16" s="187"/>
      <c r="L16" s="189"/>
      <c r="M16" s="185">
        <v>50.255550889000119</v>
      </c>
      <c r="N16" s="187"/>
    </row>
    <row r="17" spans="2:14" ht="12" customHeight="1" x14ac:dyDescent="0.2">
      <c r="B17" s="190" t="s">
        <v>94</v>
      </c>
      <c r="C17" s="191"/>
      <c r="D17" s="191"/>
      <c r="E17" s="191"/>
      <c r="F17" s="191"/>
      <c r="G17" s="192"/>
      <c r="H17" s="191"/>
      <c r="I17" s="191"/>
      <c r="J17" s="191"/>
      <c r="K17" s="191"/>
      <c r="L17" s="191"/>
      <c r="M17" s="191"/>
      <c r="N17" s="191"/>
    </row>
    <row r="18" spans="2:14" ht="12" customHeight="1" x14ac:dyDescent="0.2">
      <c r="B18" s="190"/>
      <c r="C18" s="191"/>
      <c r="D18" s="191"/>
      <c r="E18" s="191"/>
      <c r="F18" s="191"/>
      <c r="G18" s="192"/>
      <c r="H18" s="191"/>
      <c r="I18" s="191"/>
      <c r="J18" s="191"/>
      <c r="K18" s="191"/>
      <c r="L18" s="191"/>
      <c r="M18" s="191"/>
      <c r="N18" s="191"/>
    </row>
    <row r="19" spans="2:14" ht="12" customHeight="1" x14ac:dyDescent="0.2">
      <c r="B19" s="193"/>
      <c r="C19" s="193"/>
      <c r="D19" s="193"/>
      <c r="E19" s="193"/>
      <c r="F19" s="193"/>
      <c r="G19" s="193"/>
      <c r="K19" s="191"/>
      <c r="L19" s="191"/>
      <c r="M19" s="191"/>
      <c r="N19" s="191"/>
    </row>
    <row r="20" spans="2:14" ht="15" customHeight="1" x14ac:dyDescent="0.2">
      <c r="B20" s="94" t="s">
        <v>66</v>
      </c>
      <c r="C20" s="142"/>
      <c r="D20" s="142"/>
      <c r="E20" s="142"/>
      <c r="F20" s="143"/>
      <c r="G20" s="144"/>
      <c r="H20" s="142"/>
      <c r="I20" s="142"/>
      <c r="J20" s="142"/>
      <c r="K20" s="142"/>
      <c r="L20" s="142"/>
      <c r="M20" s="95"/>
      <c r="N20" s="145" t="s">
        <v>1</v>
      </c>
    </row>
    <row r="21" spans="2:14" ht="15" customHeight="1" x14ac:dyDescent="0.2">
      <c r="B21" s="146" t="s">
        <v>26</v>
      </c>
      <c r="C21" s="12"/>
      <c r="D21" s="12"/>
      <c r="E21" s="12"/>
      <c r="F21" s="13"/>
      <c r="G21" s="99"/>
      <c r="H21" s="12"/>
      <c r="I21" s="12"/>
      <c r="J21" s="12"/>
      <c r="K21" s="12"/>
      <c r="L21" s="12"/>
      <c r="M21" s="13"/>
      <c r="N21" s="147"/>
    </row>
    <row r="22" spans="2:14" ht="12" customHeight="1" x14ac:dyDescent="0.2">
      <c r="B22" s="146"/>
      <c r="C22" s="12"/>
      <c r="D22" s="12"/>
      <c r="E22" s="12"/>
      <c r="F22" s="101"/>
      <c r="G22" s="99"/>
      <c r="H22" s="12"/>
      <c r="I22" s="12"/>
      <c r="J22" s="12"/>
      <c r="K22" s="12"/>
      <c r="L22" s="12"/>
      <c r="M22" s="101"/>
      <c r="N22" s="148" t="s">
        <v>3</v>
      </c>
    </row>
    <row r="23" spans="2:14" ht="12" customHeight="1" x14ac:dyDescent="0.2">
      <c r="B23" s="149" t="s">
        <v>51</v>
      </c>
      <c r="C23" s="104"/>
      <c r="D23" s="104"/>
      <c r="E23" s="104"/>
      <c r="F23" s="104"/>
      <c r="G23" s="105"/>
      <c r="H23" s="104"/>
      <c r="I23" s="104"/>
      <c r="J23" s="104"/>
      <c r="K23" s="104"/>
      <c r="L23" s="104"/>
      <c r="M23" s="105"/>
      <c r="N23" s="150"/>
    </row>
    <row r="24" spans="2:14" ht="12" customHeight="1" x14ac:dyDescent="0.2">
      <c r="B24" s="151"/>
      <c r="C24" s="291">
        <v>2022</v>
      </c>
      <c r="D24" s="292"/>
      <c r="E24" s="292"/>
      <c r="F24" s="293"/>
      <c r="G24" s="152"/>
      <c r="H24" s="291">
        <v>2023</v>
      </c>
      <c r="I24" s="292"/>
      <c r="J24" s="292"/>
      <c r="K24" s="293"/>
      <c r="L24" s="153"/>
      <c r="M24" s="291" t="s">
        <v>5</v>
      </c>
      <c r="N24" s="293"/>
    </row>
    <row r="25" spans="2:14" ht="12" customHeight="1" x14ac:dyDescent="0.2">
      <c r="B25" s="151"/>
      <c r="C25" s="155" t="s">
        <v>6</v>
      </c>
      <c r="D25" s="155" t="s">
        <v>7</v>
      </c>
      <c r="E25" s="155" t="s">
        <v>8</v>
      </c>
      <c r="F25" s="194" t="s">
        <v>9</v>
      </c>
      <c r="G25" s="155"/>
      <c r="H25" s="155" t="s">
        <v>6</v>
      </c>
      <c r="I25" s="155" t="s">
        <v>7</v>
      </c>
      <c r="J25" s="155" t="s">
        <v>8</v>
      </c>
      <c r="K25" s="194" t="s">
        <v>9</v>
      </c>
      <c r="L25" s="111"/>
      <c r="M25" s="157">
        <v>2022</v>
      </c>
      <c r="N25" s="158">
        <v>2023</v>
      </c>
    </row>
    <row r="26" spans="2:14" ht="12" customHeight="1" x14ac:dyDescent="0.2">
      <c r="B26" s="151"/>
      <c r="C26" s="155" t="s">
        <v>10</v>
      </c>
      <c r="D26" s="155" t="s">
        <v>10</v>
      </c>
      <c r="E26" s="155" t="s">
        <v>10</v>
      </c>
      <c r="F26" s="156" t="s">
        <v>10</v>
      </c>
      <c r="G26" s="155"/>
      <c r="H26" s="155" t="s">
        <v>10</v>
      </c>
      <c r="I26" s="155" t="s">
        <v>10</v>
      </c>
      <c r="J26" s="155" t="s">
        <v>10</v>
      </c>
      <c r="K26" s="156" t="s">
        <v>10</v>
      </c>
      <c r="L26" s="159"/>
      <c r="M26" s="160"/>
      <c r="N26" s="161"/>
    </row>
    <row r="27" spans="2:14" ht="12" customHeight="1" x14ac:dyDescent="0.2">
      <c r="B27" s="154"/>
      <c r="C27" s="163"/>
      <c r="D27" s="163"/>
      <c r="E27" s="163"/>
      <c r="F27" s="164"/>
      <c r="G27" s="141"/>
      <c r="H27" s="163"/>
      <c r="I27" s="163"/>
      <c r="J27" s="163"/>
      <c r="K27" s="164"/>
      <c r="L27" s="195"/>
      <c r="M27" s="195"/>
      <c r="N27" s="196"/>
    </row>
    <row r="28" spans="2:14" ht="12" customHeight="1" x14ac:dyDescent="0.2">
      <c r="B28" s="165" t="s">
        <v>95</v>
      </c>
      <c r="C28" s="169">
        <v>131.612823905</v>
      </c>
      <c r="D28" s="170">
        <v>174.05941667899998</v>
      </c>
      <c r="E28" s="169">
        <v>189.26811582400001</v>
      </c>
      <c r="F28" s="171">
        <v>148.25890998300002</v>
      </c>
      <c r="G28" s="172"/>
      <c r="H28" s="169">
        <v>208.98795708900002</v>
      </c>
      <c r="I28" s="169">
        <v>230.14065627299999</v>
      </c>
      <c r="J28" s="169">
        <v>235.66587000000001</v>
      </c>
      <c r="K28" s="171"/>
      <c r="L28" s="195"/>
      <c r="M28" s="169">
        <v>643.19926639100004</v>
      </c>
      <c r="N28" s="171"/>
    </row>
    <row r="29" spans="2:14" ht="12" customHeight="1" x14ac:dyDescent="0.2">
      <c r="B29" s="165" t="s">
        <v>96</v>
      </c>
      <c r="C29" s="169">
        <v>64.670096227000002</v>
      </c>
      <c r="D29" s="170">
        <v>37.601706553999996</v>
      </c>
      <c r="E29" s="169">
        <v>33.306846016999998</v>
      </c>
      <c r="F29" s="171">
        <v>44.602540834999999</v>
      </c>
      <c r="G29" s="172"/>
      <c r="H29" s="169">
        <v>31.817371696000002</v>
      </c>
      <c r="I29" s="169">
        <v>41.965361926</v>
      </c>
      <c r="J29" s="169">
        <v>55.683187729000004</v>
      </c>
      <c r="K29" s="171"/>
      <c r="L29" s="195"/>
      <c r="M29" s="169">
        <v>180.18118963299997</v>
      </c>
      <c r="N29" s="171"/>
    </row>
    <row r="30" spans="2:14" ht="12" customHeight="1" x14ac:dyDescent="0.2">
      <c r="B30" s="165" t="s">
        <v>97</v>
      </c>
      <c r="C30" s="169">
        <v>44.254551373000005</v>
      </c>
      <c r="D30" s="170">
        <v>32.487617073999999</v>
      </c>
      <c r="E30" s="169">
        <v>58.762627334999998</v>
      </c>
      <c r="F30" s="171">
        <v>60.981757715999997</v>
      </c>
      <c r="G30" s="172"/>
      <c r="H30" s="169">
        <v>34.713996770000001</v>
      </c>
      <c r="I30" s="169">
        <v>35.098083125000002</v>
      </c>
      <c r="J30" s="169">
        <v>47.158088324000012</v>
      </c>
      <c r="K30" s="171"/>
      <c r="L30" s="195"/>
      <c r="M30" s="169">
        <v>196.48655349800001</v>
      </c>
      <c r="N30" s="171"/>
    </row>
    <row r="31" spans="2:14" ht="12" customHeight="1" x14ac:dyDescent="0.2">
      <c r="B31" s="165" t="s">
        <v>98</v>
      </c>
      <c r="C31" s="169">
        <v>37.799999821</v>
      </c>
      <c r="D31" s="170">
        <v>25.214805640999998</v>
      </c>
      <c r="E31" s="169">
        <v>24.590451147</v>
      </c>
      <c r="F31" s="171">
        <v>10.384897979</v>
      </c>
      <c r="G31" s="172"/>
      <c r="H31" s="169">
        <v>16.567073182999987</v>
      </c>
      <c r="I31" s="169">
        <v>20.576314365000009</v>
      </c>
      <c r="J31" s="169">
        <v>15.706761628000002</v>
      </c>
      <c r="K31" s="171"/>
      <c r="L31" s="195"/>
      <c r="M31" s="169">
        <v>97.990154587999996</v>
      </c>
      <c r="N31" s="171"/>
    </row>
    <row r="32" spans="2:14" ht="12" customHeight="1" x14ac:dyDescent="0.2">
      <c r="B32" s="197" t="s">
        <v>99</v>
      </c>
      <c r="C32" s="185">
        <v>278.33747132600001</v>
      </c>
      <c r="D32" s="185">
        <v>269.36354594799997</v>
      </c>
      <c r="E32" s="185">
        <v>305.928040323</v>
      </c>
      <c r="F32" s="187">
        <v>264.22810651300006</v>
      </c>
      <c r="G32" s="185"/>
      <c r="H32" s="185">
        <v>292.08639873800001</v>
      </c>
      <c r="I32" s="185">
        <v>327.78041568900005</v>
      </c>
      <c r="J32" s="185">
        <v>354.21390768100002</v>
      </c>
      <c r="K32" s="187"/>
      <c r="L32" s="185"/>
      <c r="M32" s="185">
        <v>1117.85716411</v>
      </c>
      <c r="N32" s="187"/>
    </row>
    <row r="33" spans="2:14" ht="12" customHeight="1" x14ac:dyDescent="0.2">
      <c r="B33" s="165" t="s">
        <v>100</v>
      </c>
      <c r="C33" s="169">
        <v>-67.48675741400001</v>
      </c>
      <c r="D33" s="170">
        <v>-67.151669201000004</v>
      </c>
      <c r="E33" s="169">
        <v>-65.761661924999999</v>
      </c>
      <c r="F33" s="171">
        <v>-79.59010261200001</v>
      </c>
      <c r="G33" s="198"/>
      <c r="H33" s="169">
        <v>-65.002744366000002</v>
      </c>
      <c r="I33" s="169">
        <v>-62.762007962999988</v>
      </c>
      <c r="J33" s="169">
        <v>-44.324185795000005</v>
      </c>
      <c r="K33" s="171"/>
      <c r="L33" s="199"/>
      <c r="M33" s="169">
        <v>-279.99019115200002</v>
      </c>
      <c r="N33" s="171"/>
    </row>
    <row r="34" spans="2:14" ht="12" customHeight="1" x14ac:dyDescent="0.2">
      <c r="B34" s="184" t="s">
        <v>101</v>
      </c>
      <c r="C34" s="200">
        <v>210.850713912</v>
      </c>
      <c r="D34" s="201">
        <v>202.21187674699996</v>
      </c>
      <c r="E34" s="200">
        <v>240.16637839800001</v>
      </c>
      <c r="F34" s="202">
        <v>184.63800390100005</v>
      </c>
      <c r="G34" s="203"/>
      <c r="H34" s="200">
        <v>227.08365437200001</v>
      </c>
      <c r="I34" s="200">
        <v>265.01840772600008</v>
      </c>
      <c r="J34" s="200">
        <v>309.89260400000001</v>
      </c>
      <c r="K34" s="202"/>
      <c r="L34" s="204"/>
      <c r="M34" s="200">
        <v>837.86697295800002</v>
      </c>
      <c r="N34" s="202"/>
    </row>
    <row r="35" spans="2:14" ht="12" customHeight="1" x14ac:dyDescent="0.2">
      <c r="B35" s="205"/>
      <c r="C35" s="206"/>
      <c r="D35" s="206"/>
      <c r="E35" s="206"/>
      <c r="F35" s="206"/>
    </row>
    <row r="36" spans="2:14" ht="12" customHeight="1" x14ac:dyDescent="0.2">
      <c r="B36" s="207"/>
      <c r="C36" s="206"/>
      <c r="D36" s="206"/>
      <c r="E36" s="206"/>
      <c r="F36" s="206"/>
    </row>
    <row r="37" spans="2:14" ht="15" customHeight="1" x14ac:dyDescent="0.2">
      <c r="B37" s="5" t="s">
        <v>0</v>
      </c>
      <c r="C37" s="142"/>
      <c r="D37" s="142"/>
      <c r="E37" s="142"/>
      <c r="F37" s="143"/>
      <c r="G37" s="144"/>
      <c r="H37" s="142"/>
      <c r="I37" s="142"/>
      <c r="J37" s="142"/>
      <c r="K37" s="142"/>
      <c r="L37" s="142"/>
      <c r="M37" s="95"/>
      <c r="N37" s="145" t="s">
        <v>1</v>
      </c>
    </row>
    <row r="38" spans="2:14" ht="15" customHeight="1" x14ac:dyDescent="0.2">
      <c r="B38" s="146" t="s">
        <v>87</v>
      </c>
      <c r="C38" s="12"/>
      <c r="D38" s="12"/>
      <c r="E38" s="12"/>
      <c r="F38" s="13"/>
      <c r="G38" s="99"/>
      <c r="H38" s="12"/>
      <c r="I38" s="12"/>
      <c r="J38" s="12"/>
      <c r="K38" s="12"/>
      <c r="L38" s="12"/>
      <c r="M38" s="13"/>
      <c r="N38" s="147"/>
    </row>
    <row r="39" spans="2:14" ht="12" customHeight="1" x14ac:dyDescent="0.2">
      <c r="B39" s="146"/>
      <c r="C39" s="12"/>
      <c r="D39" s="12"/>
      <c r="E39" s="12"/>
      <c r="F39" s="101"/>
      <c r="G39" s="99"/>
      <c r="H39" s="12"/>
      <c r="I39" s="12"/>
      <c r="J39" s="12"/>
      <c r="K39" s="12"/>
      <c r="L39" s="12"/>
      <c r="M39" s="101"/>
      <c r="N39" s="148" t="s">
        <v>3</v>
      </c>
    </row>
    <row r="40" spans="2:14" ht="12" customHeight="1" x14ac:dyDescent="0.2">
      <c r="B40" s="149" t="s">
        <v>4</v>
      </c>
      <c r="C40" s="104"/>
      <c r="D40" s="104"/>
      <c r="E40" s="104"/>
      <c r="F40" s="104"/>
      <c r="G40" s="105"/>
      <c r="H40" s="104"/>
      <c r="I40" s="104"/>
      <c r="J40" s="104"/>
      <c r="K40" s="104"/>
      <c r="L40" s="104"/>
      <c r="M40" s="105"/>
      <c r="N40" s="150"/>
    </row>
    <row r="41" spans="2:14" ht="12" customHeight="1" x14ac:dyDescent="0.2">
      <c r="B41" s="151"/>
      <c r="C41" s="291">
        <v>2022</v>
      </c>
      <c r="D41" s="292"/>
      <c r="E41" s="292"/>
      <c r="F41" s="293"/>
      <c r="G41" s="152"/>
      <c r="H41" s="291">
        <v>2023</v>
      </c>
      <c r="I41" s="292"/>
      <c r="J41" s="292"/>
      <c r="K41" s="293"/>
      <c r="L41" s="153"/>
      <c r="M41" s="291" t="s">
        <v>5</v>
      </c>
      <c r="N41" s="293"/>
    </row>
    <row r="42" spans="2:14" ht="12" customHeight="1" x14ac:dyDescent="0.2">
      <c r="B42" s="154"/>
      <c r="C42" s="155" t="s">
        <v>6</v>
      </c>
      <c r="D42" s="155" t="s">
        <v>7</v>
      </c>
      <c r="E42" s="155" t="s">
        <v>8</v>
      </c>
      <c r="F42" s="156" t="s">
        <v>9</v>
      </c>
      <c r="G42" s="155"/>
      <c r="H42" s="155" t="s">
        <v>6</v>
      </c>
      <c r="I42" s="155" t="s">
        <v>7</v>
      </c>
      <c r="J42" s="155" t="s">
        <v>8</v>
      </c>
      <c r="K42" s="156" t="s">
        <v>9</v>
      </c>
      <c r="L42" s="111"/>
      <c r="M42" s="157">
        <v>2022</v>
      </c>
      <c r="N42" s="158">
        <v>2023</v>
      </c>
    </row>
    <row r="43" spans="2:14" ht="12" customHeight="1" x14ac:dyDescent="0.2">
      <c r="B43" s="154"/>
      <c r="C43" s="155" t="s">
        <v>10</v>
      </c>
      <c r="D43" s="155" t="s">
        <v>10</v>
      </c>
      <c r="E43" s="155" t="s">
        <v>10</v>
      </c>
      <c r="F43" s="156" t="s">
        <v>10</v>
      </c>
      <c r="G43" s="155"/>
      <c r="H43" s="155" t="s">
        <v>10</v>
      </c>
      <c r="I43" s="155" t="s">
        <v>10</v>
      </c>
      <c r="J43" s="155" t="s">
        <v>10</v>
      </c>
      <c r="K43" s="156" t="s">
        <v>10</v>
      </c>
      <c r="L43" s="159"/>
      <c r="M43" s="160"/>
      <c r="N43" s="161"/>
    </row>
    <row r="44" spans="2:14" ht="12" customHeight="1" x14ac:dyDescent="0.2">
      <c r="B44" s="162"/>
      <c r="C44" s="163"/>
      <c r="D44" s="163"/>
      <c r="E44" s="163"/>
      <c r="F44" s="164"/>
      <c r="G44" s="141"/>
      <c r="H44" s="163"/>
      <c r="I44" s="163"/>
      <c r="J44" s="163"/>
      <c r="K44" s="164"/>
      <c r="L44" s="159"/>
      <c r="M44" s="160"/>
      <c r="N44" s="161"/>
    </row>
    <row r="45" spans="2:14" ht="12" customHeight="1" x14ac:dyDescent="0.2">
      <c r="B45" s="165" t="s">
        <v>88</v>
      </c>
      <c r="C45" s="166">
        <v>189.021318458</v>
      </c>
      <c r="D45" s="166">
        <v>231.94600475099992</v>
      </c>
      <c r="E45" s="166">
        <v>233.30532357600001</v>
      </c>
      <c r="F45" s="167">
        <v>175.44725982899993</v>
      </c>
      <c r="G45" s="56"/>
      <c r="H45" s="166">
        <v>282.22630267499994</v>
      </c>
      <c r="I45" s="166">
        <v>323.55788499499999</v>
      </c>
      <c r="J45" s="166">
        <v>338.27593925999997</v>
      </c>
      <c r="K45" s="167"/>
      <c r="L45" s="168"/>
      <c r="M45" s="166">
        <v>829.71990661399991</v>
      </c>
      <c r="N45" s="167"/>
    </row>
    <row r="46" spans="2:14" ht="12" customHeight="1" x14ac:dyDescent="0.2">
      <c r="B46" s="165" t="s">
        <v>89</v>
      </c>
      <c r="C46" s="208">
        <v>86.814911519999995</v>
      </c>
      <c r="D46" s="183">
        <v>82.867060909999992</v>
      </c>
      <c r="E46" s="208">
        <v>83.832920709999996</v>
      </c>
      <c r="F46" s="209">
        <v>124.09689551999999</v>
      </c>
      <c r="G46" s="210"/>
      <c r="H46" s="208">
        <v>110.39662915000001</v>
      </c>
      <c r="I46" s="208">
        <v>73.127771432000003</v>
      </c>
      <c r="J46" s="208">
        <v>69.888683405999998</v>
      </c>
      <c r="K46" s="171"/>
      <c r="L46" s="168"/>
      <c r="M46" s="208">
        <v>377.61178866</v>
      </c>
      <c r="N46" s="171"/>
    </row>
    <row r="47" spans="2:14" ht="12" customHeight="1" x14ac:dyDescent="0.2">
      <c r="B47" s="165" t="s">
        <v>18</v>
      </c>
      <c r="C47" s="211">
        <v>-128.154796404</v>
      </c>
      <c r="D47" s="212">
        <v>-128.30303860500001</v>
      </c>
      <c r="E47" s="211">
        <v>-124.762659731</v>
      </c>
      <c r="F47" s="213">
        <v>-148.56509331999999</v>
      </c>
      <c r="G47" s="214"/>
      <c r="H47" s="211">
        <v>-168.37885386899998</v>
      </c>
      <c r="I47" s="211">
        <v>-146.40735478099998</v>
      </c>
      <c r="J47" s="211">
        <v>-151.75534049000001</v>
      </c>
      <c r="K47" s="175"/>
      <c r="L47" s="168"/>
      <c r="M47" s="211">
        <v>-529.78558806000001</v>
      </c>
      <c r="N47" s="175"/>
    </row>
    <row r="48" spans="2:14" ht="12" customHeight="1" x14ac:dyDescent="0.2">
      <c r="B48" s="177" t="s">
        <v>26</v>
      </c>
      <c r="C48" s="178">
        <v>147.68143357400001</v>
      </c>
      <c r="D48" s="179">
        <v>186.51002705599987</v>
      </c>
      <c r="E48" s="178">
        <v>192.37558455500002</v>
      </c>
      <c r="F48" s="180">
        <v>150.97906202899992</v>
      </c>
      <c r="G48" s="181"/>
      <c r="H48" s="178">
        <v>224.24407795599993</v>
      </c>
      <c r="I48" s="178">
        <v>250.27830164599999</v>
      </c>
      <c r="J48" s="178">
        <v>256.40928217599998</v>
      </c>
      <c r="K48" s="180"/>
      <c r="L48" s="182"/>
      <c r="M48" s="178">
        <v>677.54610721400002</v>
      </c>
      <c r="N48" s="180"/>
    </row>
    <row r="49" spans="2:14" ht="12" customHeight="1" x14ac:dyDescent="0.2">
      <c r="B49" s="165" t="s">
        <v>91</v>
      </c>
      <c r="C49" s="208">
        <v>121.402274487</v>
      </c>
      <c r="D49" s="183">
        <v>384.70507310900001</v>
      </c>
      <c r="E49" s="208">
        <v>-11.705050036000001</v>
      </c>
      <c r="F49" s="209">
        <v>-686.32119478999994</v>
      </c>
      <c r="G49" s="210"/>
      <c r="H49" s="208">
        <v>42.508883359999999</v>
      </c>
      <c r="I49" s="208">
        <v>-446.81609605</v>
      </c>
      <c r="J49" s="208">
        <v>-17.533974730000001</v>
      </c>
      <c r="K49" s="171"/>
      <c r="L49" s="168"/>
      <c r="M49" s="208">
        <v>-191.91889723</v>
      </c>
      <c r="N49" s="171"/>
    </row>
    <row r="50" spans="2:14" ht="12" customHeight="1" x14ac:dyDescent="0.2">
      <c r="B50" s="165" t="s">
        <v>92</v>
      </c>
      <c r="C50" s="208">
        <v>-224.22180599399999</v>
      </c>
      <c r="D50" s="183">
        <v>-614.31352694600002</v>
      </c>
      <c r="E50" s="208">
        <v>-181.22193694000001</v>
      </c>
      <c r="F50" s="209">
        <v>34.674593737000002</v>
      </c>
      <c r="G50" s="210"/>
      <c r="H50" s="208">
        <v>18.987012537999998</v>
      </c>
      <c r="I50" s="208">
        <v>46.799351281</v>
      </c>
      <c r="J50" s="208">
        <v>-109.984795396</v>
      </c>
      <c r="K50" s="171"/>
      <c r="L50" s="168"/>
      <c r="M50" s="208">
        <v>-985.08267614299996</v>
      </c>
      <c r="N50" s="171"/>
    </row>
    <row r="51" spans="2:14" ht="12" customHeight="1" x14ac:dyDescent="0.2">
      <c r="B51" s="184" t="s">
        <v>102</v>
      </c>
      <c r="C51" s="185">
        <v>44.861902067000003</v>
      </c>
      <c r="D51" s="186">
        <v>-43.098426781000015</v>
      </c>
      <c r="E51" s="185">
        <v>-0.55140242100000381</v>
      </c>
      <c r="F51" s="187">
        <v>-500.66753902400006</v>
      </c>
      <c r="G51" s="188"/>
      <c r="H51" s="185">
        <v>285.73997385399991</v>
      </c>
      <c r="I51" s="185">
        <v>-149.73844312300002</v>
      </c>
      <c r="J51" s="185">
        <v>128.89051205000001</v>
      </c>
      <c r="K51" s="187"/>
      <c r="L51" s="189"/>
      <c r="M51" s="185">
        <v>-499.45546615900003</v>
      </c>
      <c r="N51" s="187"/>
    </row>
    <row r="52" spans="2:14" ht="12" customHeight="1" x14ac:dyDescent="0.2">
      <c r="B52" s="162"/>
      <c r="C52" s="163"/>
      <c r="D52" s="163"/>
      <c r="E52" s="163"/>
      <c r="F52" s="164"/>
      <c r="G52" s="141"/>
      <c r="H52" s="163"/>
      <c r="I52" s="163"/>
      <c r="J52" s="163"/>
      <c r="K52" s="164"/>
      <c r="L52" s="159"/>
      <c r="M52" s="163"/>
      <c r="N52" s="161"/>
    </row>
    <row r="53" spans="2:14" ht="12" customHeight="1" x14ac:dyDescent="0.2">
      <c r="B53" s="165" t="s">
        <v>103</v>
      </c>
      <c r="C53" s="208">
        <v>134.87799999999999</v>
      </c>
      <c r="D53" s="183">
        <v>104.628</v>
      </c>
      <c r="E53" s="208">
        <v>205.7644445257406</v>
      </c>
      <c r="F53" s="209">
        <v>163.1115173592211</v>
      </c>
      <c r="G53" s="210"/>
      <c r="H53" s="208">
        <v>161.16607906728316</v>
      </c>
      <c r="I53" s="208">
        <v>154.45212270738398</v>
      </c>
      <c r="J53" s="208">
        <v>186.91754972805086</v>
      </c>
      <c r="K53" s="171"/>
      <c r="L53" s="168"/>
      <c r="M53" s="208">
        <v>608.3819618849617</v>
      </c>
      <c r="N53" s="171"/>
    </row>
    <row r="54" spans="2:14" ht="12" customHeight="1" x14ac:dyDescent="0.2">
      <c r="B54" s="165" t="s">
        <v>104</v>
      </c>
      <c r="C54" s="208">
        <v>12.803000000000001</v>
      </c>
      <c r="D54" s="183">
        <v>81.882000000000005</v>
      </c>
      <c r="E54" s="208">
        <v>-13.3888599115476</v>
      </c>
      <c r="F54" s="209">
        <v>-12.1324548907401</v>
      </c>
      <c r="G54" s="210"/>
      <c r="H54" s="208">
        <v>63.077999196297839</v>
      </c>
      <c r="I54" s="208">
        <v>95.826178999999996</v>
      </c>
      <c r="J54" s="208">
        <v>69.491732478951107</v>
      </c>
      <c r="K54" s="171"/>
      <c r="L54" s="168"/>
      <c r="M54" s="208">
        <v>69.163685197712311</v>
      </c>
      <c r="N54" s="171"/>
    </row>
    <row r="55" spans="2:14" ht="12" customHeight="1" x14ac:dyDescent="0.2">
      <c r="B55" s="184" t="s">
        <v>26</v>
      </c>
      <c r="C55" s="185">
        <v>147.68143362439099</v>
      </c>
      <c r="D55" s="186">
        <v>186.51002694513571</v>
      </c>
      <c r="E55" s="185">
        <v>192.3755846141932</v>
      </c>
      <c r="F55" s="187">
        <v>150.97906246848103</v>
      </c>
      <c r="G55" s="188"/>
      <c r="H55" s="185">
        <v>224.244078263581</v>
      </c>
      <c r="I55" s="185">
        <v>250.27830170738397</v>
      </c>
      <c r="J55" s="185">
        <v>256.40928217599998</v>
      </c>
      <c r="K55" s="187"/>
      <c r="L55" s="189"/>
      <c r="M55" s="185">
        <v>677.54610765220104</v>
      </c>
      <c r="N55" s="187"/>
    </row>
    <row r="56" spans="2:14" ht="12" customHeight="1" x14ac:dyDescent="0.2">
      <c r="B56" s="190" t="s">
        <v>105</v>
      </c>
    </row>
    <row r="57" spans="2:14" ht="12" customHeight="1" x14ac:dyDescent="0.2">
      <c r="B57" s="190"/>
    </row>
    <row r="58" spans="2:14" ht="12" customHeight="1" x14ac:dyDescent="0.2"/>
    <row r="59" spans="2:14" ht="12" customHeight="1" x14ac:dyDescent="0.2"/>
    <row r="60" spans="2:14" ht="12" customHeight="1" x14ac:dyDescent="0.2"/>
    <row r="61" spans="2:14" ht="12" customHeight="1" x14ac:dyDescent="0.2"/>
    <row r="62" spans="2:14" ht="12" customHeight="1" x14ac:dyDescent="0.2"/>
    <row r="63" spans="2:14" ht="12" customHeight="1" x14ac:dyDescent="0.2"/>
    <row r="64" spans="2:14" ht="12" customHeight="1" x14ac:dyDescent="0.2"/>
    <row r="65" ht="12" customHeight="1" x14ac:dyDescent="0.2"/>
    <row r="66" ht="12" customHeight="1" x14ac:dyDescent="0.2"/>
    <row r="67" ht="12" customHeight="1" x14ac:dyDescent="0.2"/>
    <row r="68" ht="12" customHeight="1" x14ac:dyDescent="0.2"/>
    <row r="69" ht="12" customHeight="1" x14ac:dyDescent="0.2"/>
    <row r="70" ht="12" customHeight="1" x14ac:dyDescent="0.2"/>
    <row r="71" ht="12" customHeight="1" x14ac:dyDescent="0.2"/>
    <row r="72" ht="12" customHeight="1" x14ac:dyDescent="0.2"/>
    <row r="73" ht="12" customHeight="1" x14ac:dyDescent="0.2"/>
    <row r="74" ht="12" customHeight="1" x14ac:dyDescent="0.2"/>
    <row r="75" ht="12" customHeight="1" x14ac:dyDescent="0.2"/>
    <row r="76" ht="12" customHeight="1" x14ac:dyDescent="0.2"/>
    <row r="77" ht="12" customHeight="1" x14ac:dyDescent="0.2"/>
  </sheetData>
  <mergeCells count="9">
    <mergeCell ref="C41:F41"/>
    <mergeCell ref="H41:K41"/>
    <mergeCell ref="M41:N41"/>
    <mergeCell ref="C6:F6"/>
    <mergeCell ref="H6:K6"/>
    <mergeCell ref="M6:N6"/>
    <mergeCell ref="C24:F24"/>
    <mergeCell ref="H24:K24"/>
    <mergeCell ref="M24:N24"/>
  </mergeCells>
  <conditionalFormatting sqref="L13 L34">
    <cfRule type="expression" dxfId="20" priority="6">
      <formula>IF(AND(L13&gt;-0.49999,L13&lt;0.49999),IF(L13=0,FALSE,TRUE),FALSE)</formula>
    </cfRule>
  </conditionalFormatting>
  <conditionalFormatting sqref="L16">
    <cfRule type="expression" dxfId="19" priority="5">
      <formula>IF(AND(L16&gt;-0.49999,L16&lt;0.49999),IF(L16=0,FALSE,TRUE),FALSE)</formula>
    </cfRule>
  </conditionalFormatting>
  <conditionalFormatting sqref="L48">
    <cfRule type="expression" dxfId="18" priority="2">
      <formula>IF(AND(L48&gt;-0.49999,L48&lt;0.49999),IF(L48=0,FALSE,TRUE),FALSE)</formula>
    </cfRule>
  </conditionalFormatting>
  <conditionalFormatting sqref="L51 L55">
    <cfRule type="expression" dxfId="17" priority="1">
      <formula>IF(AND(L51&gt;-0.49999,L51&lt;0.49999),IF(L51=0,FALSE,TRUE),FALSE)</formula>
    </cfRule>
  </conditionalFormatting>
  <conditionalFormatting sqref="L17:N19 L27:N27 L28:L31 L33">
    <cfRule type="cellIs" dxfId="16" priority="3" operator="between">
      <formula>0.4999</formula>
      <formula>-0.4999</formula>
    </cfRule>
  </conditionalFormatting>
  <conditionalFormatting sqref="M17:M18">
    <cfRule type="cellIs" dxfId="15" priority="4" operator="between">
      <formula>0.4999</formula>
      <formula>-0.4999</formula>
    </cfRule>
  </conditionalFormatting>
  <pageMargins left="0.7" right="0.7" top="0.75" bottom="0.75" header="0.3" footer="0.3"/>
  <pageSetup paperSize="9" scale="71"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F6FADF-F08D-4F89-8155-3A37BEE5BC0F}">
  <sheetPr>
    <pageSetUpPr fitToPage="1"/>
  </sheetPr>
  <dimension ref="B1:V83"/>
  <sheetViews>
    <sheetView showGridLines="0" zoomScale="85" zoomScaleNormal="85" workbookViewId="0"/>
  </sheetViews>
  <sheetFormatPr defaultColWidth="8.5703125" defaultRowHeight="14.25" x14ac:dyDescent="0.2"/>
  <cols>
    <col min="1" max="1" width="2.42578125" style="140" customWidth="1"/>
    <col min="2" max="2" width="60.7109375" style="140" customWidth="1"/>
    <col min="3" max="6" width="11.5703125" style="140" customWidth="1"/>
    <col min="7" max="7" width="2.5703125" style="139" customWidth="1"/>
    <col min="8" max="11" width="11.5703125" style="139" customWidth="1"/>
    <col min="12" max="12" width="2.5703125" style="139" customWidth="1"/>
    <col min="13" max="13" width="11.5703125" style="140" customWidth="1"/>
    <col min="14" max="14" width="11.5703125" style="139" customWidth="1"/>
    <col min="15" max="15" width="2.42578125" style="140" customWidth="1"/>
    <col min="16" max="16" width="6.5703125" style="140" customWidth="1"/>
    <col min="17" max="16384" width="8.5703125" style="140"/>
  </cols>
  <sheetData>
    <row r="1" spans="2:16" ht="12" customHeight="1" x14ac:dyDescent="0.2">
      <c r="G1" s="93"/>
      <c r="H1" s="93"/>
      <c r="I1" s="93"/>
      <c r="J1" s="93"/>
      <c r="K1" s="93"/>
      <c r="L1" s="93"/>
      <c r="N1" s="141"/>
    </row>
    <row r="2" spans="2:16" ht="15" customHeight="1" x14ac:dyDescent="0.2">
      <c r="B2" s="94" t="s">
        <v>66</v>
      </c>
      <c r="C2" s="6"/>
      <c r="D2" s="6"/>
      <c r="E2" s="6"/>
      <c r="F2" s="95"/>
      <c r="G2" s="96"/>
      <c r="H2" s="96"/>
      <c r="I2" s="96"/>
      <c r="J2" s="96"/>
      <c r="K2" s="96"/>
      <c r="L2" s="96"/>
      <c r="M2" s="95"/>
      <c r="N2" s="145" t="s">
        <v>1</v>
      </c>
      <c r="O2" s="215"/>
      <c r="P2" s="215"/>
    </row>
    <row r="3" spans="2:16" ht="15" customHeight="1" x14ac:dyDescent="0.2">
      <c r="B3" s="216" t="s">
        <v>106</v>
      </c>
      <c r="C3" s="12"/>
      <c r="D3" s="12"/>
      <c r="E3" s="12"/>
      <c r="F3" s="13"/>
      <c r="G3" s="99"/>
      <c r="H3" s="217"/>
      <c r="I3" s="218"/>
      <c r="J3" s="218"/>
      <c r="K3" s="218"/>
      <c r="L3" s="218"/>
      <c r="M3" s="219"/>
      <c r="N3" s="147"/>
    </row>
    <row r="4" spans="2:16" ht="12" customHeight="1" x14ac:dyDescent="0.2">
      <c r="B4" s="216"/>
      <c r="C4" s="12"/>
      <c r="D4" s="12"/>
      <c r="E4" s="12"/>
      <c r="F4" s="101"/>
      <c r="G4" s="99"/>
      <c r="H4" s="218"/>
      <c r="I4" s="218"/>
      <c r="J4" s="218"/>
      <c r="K4" s="218"/>
      <c r="L4" s="218"/>
      <c r="M4" s="220"/>
      <c r="N4" s="148" t="s">
        <v>3</v>
      </c>
    </row>
    <row r="5" spans="2:16" ht="12" customHeight="1" x14ac:dyDescent="0.2">
      <c r="B5" s="103" t="s">
        <v>51</v>
      </c>
      <c r="C5" s="104"/>
      <c r="D5" s="104"/>
      <c r="E5" s="104"/>
      <c r="F5" s="104"/>
      <c r="G5" s="105"/>
      <c r="H5" s="105"/>
      <c r="I5" s="105"/>
      <c r="J5" s="105"/>
      <c r="K5" s="105"/>
      <c r="L5" s="221"/>
      <c r="M5" s="105"/>
      <c r="N5" s="150"/>
    </row>
    <row r="6" spans="2:16" ht="12" customHeight="1" x14ac:dyDescent="0.2">
      <c r="B6" s="162"/>
      <c r="C6" s="294">
        <v>2022</v>
      </c>
      <c r="D6" s="295"/>
      <c r="E6" s="295"/>
      <c r="F6" s="296"/>
      <c r="G6" s="222"/>
      <c r="H6" s="291">
        <v>2023</v>
      </c>
      <c r="I6" s="292"/>
      <c r="J6" s="292"/>
      <c r="K6" s="293"/>
      <c r="L6" s="153"/>
      <c r="M6" s="291" t="s">
        <v>5</v>
      </c>
      <c r="N6" s="293"/>
    </row>
    <row r="7" spans="2:16" ht="12" customHeight="1" x14ac:dyDescent="0.2">
      <c r="B7" s="162"/>
      <c r="C7" s="155" t="s">
        <v>6</v>
      </c>
      <c r="D7" s="155" t="s">
        <v>7</v>
      </c>
      <c r="E7" s="155" t="s">
        <v>8</v>
      </c>
      <c r="F7" s="156" t="s">
        <v>9</v>
      </c>
      <c r="G7" s="155"/>
      <c r="H7" s="155" t="s">
        <v>6</v>
      </c>
      <c r="I7" s="155" t="s">
        <v>7</v>
      </c>
      <c r="J7" s="155" t="s">
        <v>8</v>
      </c>
      <c r="K7" s="156" t="s">
        <v>9</v>
      </c>
      <c r="L7" s="111"/>
      <c r="M7" s="157">
        <v>2022</v>
      </c>
      <c r="N7" s="158">
        <v>2023</v>
      </c>
    </row>
    <row r="8" spans="2:16" ht="12" customHeight="1" x14ac:dyDescent="0.2">
      <c r="B8" s="162"/>
      <c r="C8" s="155" t="s">
        <v>10</v>
      </c>
      <c r="D8" s="155" t="s">
        <v>10</v>
      </c>
      <c r="E8" s="155" t="s">
        <v>10</v>
      </c>
      <c r="F8" s="156" t="s">
        <v>10</v>
      </c>
      <c r="G8" s="155"/>
      <c r="H8" s="155" t="s">
        <v>10</v>
      </c>
      <c r="I8" s="155" t="s">
        <v>10</v>
      </c>
      <c r="J8" s="155" t="s">
        <v>10</v>
      </c>
      <c r="K8" s="156" t="s">
        <v>10</v>
      </c>
      <c r="L8" s="159"/>
      <c r="M8" s="160"/>
      <c r="N8" s="161"/>
    </row>
    <row r="9" spans="2:16" ht="12" customHeight="1" x14ac:dyDescent="0.2">
      <c r="B9" s="162"/>
      <c r="C9" s="163"/>
      <c r="D9" s="163"/>
      <c r="E9" s="163"/>
      <c r="F9" s="164"/>
      <c r="G9" s="163"/>
      <c r="H9" s="163"/>
      <c r="I9" s="163"/>
      <c r="J9" s="163"/>
      <c r="K9" s="164"/>
      <c r="L9" s="168"/>
      <c r="M9" s="163"/>
      <c r="N9" s="164"/>
    </row>
    <row r="10" spans="2:16" ht="12" customHeight="1" x14ac:dyDescent="0.2">
      <c r="B10" s="223" t="s">
        <v>107</v>
      </c>
      <c r="C10" s="224">
        <v>1279</v>
      </c>
      <c r="D10" s="224">
        <v>1817.182922</v>
      </c>
      <c r="E10" s="224">
        <v>1680.2522329999999</v>
      </c>
      <c r="F10" s="225">
        <v>1367.868367</v>
      </c>
      <c r="G10" s="224"/>
      <c r="H10" s="224">
        <v>1613.946236</v>
      </c>
      <c r="I10" s="224">
        <v>1449.0080499999999</v>
      </c>
      <c r="J10" s="224">
        <v>1315.4723859999999</v>
      </c>
      <c r="K10" s="225"/>
      <c r="L10" s="189"/>
      <c r="M10" s="224">
        <v>1278.5761759999998</v>
      </c>
      <c r="N10" s="226"/>
    </row>
    <row r="11" spans="2:16" ht="12" customHeight="1" x14ac:dyDescent="0.2">
      <c r="B11" s="227"/>
      <c r="C11" s="166"/>
      <c r="D11" s="166"/>
      <c r="E11" s="166"/>
      <c r="F11" s="228"/>
      <c r="G11" s="166"/>
      <c r="H11" s="166"/>
      <c r="I11" s="166"/>
      <c r="J11" s="166"/>
      <c r="K11" s="228"/>
      <c r="L11" s="166"/>
      <c r="M11" s="166"/>
      <c r="N11" s="228"/>
    </row>
    <row r="12" spans="2:16" ht="12" customHeight="1" x14ac:dyDescent="0.2">
      <c r="B12" s="229" t="s">
        <v>95</v>
      </c>
      <c r="C12" s="199">
        <v>21.412573999999999</v>
      </c>
      <c r="D12" s="199">
        <v>205.82465786752755</v>
      </c>
      <c r="E12" s="199">
        <v>13.800348</v>
      </c>
      <c r="F12" s="230">
        <v>279.42026650600002</v>
      </c>
      <c r="G12" s="199"/>
      <c r="H12" s="199">
        <v>16.224923</v>
      </c>
      <c r="I12" s="199">
        <v>239.87307078179938</v>
      </c>
      <c r="J12" s="199">
        <v>12.769456</v>
      </c>
      <c r="K12" s="230"/>
      <c r="L12" s="199"/>
      <c r="M12" s="199">
        <v>520.45784637352756</v>
      </c>
      <c r="N12" s="196"/>
    </row>
    <row r="13" spans="2:16" ht="12" customHeight="1" x14ac:dyDescent="0.2">
      <c r="B13" s="229" t="s">
        <v>96</v>
      </c>
      <c r="C13" s="199">
        <v>0</v>
      </c>
      <c r="D13" s="199">
        <v>58.085501999999998</v>
      </c>
      <c r="E13" s="199">
        <v>0</v>
      </c>
      <c r="F13" s="230">
        <v>59.175285991999999</v>
      </c>
      <c r="G13" s="199"/>
      <c r="H13" s="199">
        <v>0</v>
      </c>
      <c r="I13" s="199">
        <v>64.252651</v>
      </c>
      <c r="J13" s="199">
        <v>0</v>
      </c>
      <c r="K13" s="230"/>
      <c r="L13" s="199"/>
      <c r="M13" s="199">
        <v>117.26078799199999</v>
      </c>
      <c r="N13" s="196"/>
    </row>
    <row r="14" spans="2:16" ht="12" customHeight="1" x14ac:dyDescent="0.2">
      <c r="B14" s="229" t="s">
        <v>108</v>
      </c>
      <c r="C14" s="195">
        <v>30.448441000000003</v>
      </c>
      <c r="D14" s="195">
        <v>55.001143082257286</v>
      </c>
      <c r="E14" s="195">
        <v>0</v>
      </c>
      <c r="F14" s="196">
        <v>75.475528698999995</v>
      </c>
      <c r="G14" s="195"/>
      <c r="H14" s="195">
        <v>11.547273000000001</v>
      </c>
      <c r="I14" s="195">
        <v>3.934177</v>
      </c>
      <c r="J14" s="195">
        <v>6.1962962962962926</v>
      </c>
      <c r="K14" s="196"/>
      <c r="L14" s="195"/>
      <c r="M14" s="195">
        <v>160.92511278125727</v>
      </c>
      <c r="N14" s="196"/>
    </row>
    <row r="15" spans="2:16" ht="12" customHeight="1" x14ac:dyDescent="0.2">
      <c r="B15" s="229" t="s">
        <v>98</v>
      </c>
      <c r="C15" s="195">
        <v>0</v>
      </c>
      <c r="D15" s="195">
        <v>46.563845050215207</v>
      </c>
      <c r="E15" s="195">
        <v>8</v>
      </c>
      <c r="F15" s="196">
        <v>0</v>
      </c>
      <c r="G15" s="195"/>
      <c r="H15" s="195">
        <v>46.762613999999999</v>
      </c>
      <c r="I15" s="195">
        <v>32.997250218200612</v>
      </c>
      <c r="J15" s="195">
        <v>0</v>
      </c>
      <c r="K15" s="196"/>
      <c r="L15" s="195"/>
      <c r="M15" s="195">
        <v>54.563845050215207</v>
      </c>
      <c r="N15" s="196"/>
    </row>
    <row r="16" spans="2:16" ht="12" customHeight="1" x14ac:dyDescent="0.2">
      <c r="B16" s="229" t="s">
        <v>109</v>
      </c>
      <c r="C16" s="195">
        <v>0</v>
      </c>
      <c r="D16" s="195">
        <v>0</v>
      </c>
      <c r="E16" s="195">
        <v>0</v>
      </c>
      <c r="F16" s="196">
        <v>0</v>
      </c>
      <c r="G16" s="195"/>
      <c r="H16" s="195">
        <v>0</v>
      </c>
      <c r="I16" s="195">
        <v>0</v>
      </c>
      <c r="J16" s="195">
        <v>68.362266000000005</v>
      </c>
      <c r="K16" s="196"/>
      <c r="L16" s="195"/>
      <c r="M16" s="195">
        <v>0</v>
      </c>
      <c r="N16" s="196"/>
    </row>
    <row r="17" spans="2:22" ht="12" customHeight="1" x14ac:dyDescent="0.2">
      <c r="B17" s="229" t="s">
        <v>110</v>
      </c>
      <c r="C17" s="199">
        <v>50</v>
      </c>
      <c r="D17" s="199">
        <v>60</v>
      </c>
      <c r="E17" s="199">
        <v>70</v>
      </c>
      <c r="F17" s="230">
        <v>0</v>
      </c>
      <c r="G17" s="199"/>
      <c r="H17" s="199">
        <v>0</v>
      </c>
      <c r="I17" s="199">
        <v>0</v>
      </c>
      <c r="J17" s="199">
        <v>0</v>
      </c>
      <c r="K17" s="230"/>
      <c r="L17" s="199"/>
      <c r="M17" s="199">
        <v>180</v>
      </c>
      <c r="N17" s="196"/>
      <c r="Q17" s="56"/>
      <c r="R17" s="56"/>
      <c r="S17" s="56"/>
      <c r="T17" s="56"/>
      <c r="U17" s="56"/>
      <c r="V17" s="56"/>
    </row>
    <row r="18" spans="2:22" ht="12" customHeight="1" x14ac:dyDescent="0.2">
      <c r="B18" s="229" t="s">
        <v>111</v>
      </c>
      <c r="C18" s="231">
        <v>0</v>
      </c>
      <c r="D18" s="231">
        <v>0</v>
      </c>
      <c r="E18" s="231">
        <v>0</v>
      </c>
      <c r="F18" s="232">
        <v>0</v>
      </c>
      <c r="G18" s="231"/>
      <c r="H18" s="231">
        <v>0</v>
      </c>
      <c r="I18" s="231">
        <v>0</v>
      </c>
      <c r="J18" s="231">
        <v>0</v>
      </c>
      <c r="K18" s="232"/>
      <c r="L18" s="231"/>
      <c r="M18" s="231">
        <v>0</v>
      </c>
      <c r="N18" s="232"/>
    </row>
    <row r="19" spans="2:22" ht="12" customHeight="1" x14ac:dyDescent="0.2">
      <c r="B19" s="223" t="s">
        <v>112</v>
      </c>
      <c r="C19" s="233">
        <v>101.86101500000001</v>
      </c>
      <c r="D19" s="233">
        <v>425.47514800000005</v>
      </c>
      <c r="E19" s="233">
        <v>91.800348</v>
      </c>
      <c r="F19" s="234">
        <v>414.07108119700001</v>
      </c>
      <c r="G19" s="233"/>
      <c r="H19" s="233">
        <v>74.534809999999993</v>
      </c>
      <c r="I19" s="233">
        <v>341.05714899999998</v>
      </c>
      <c r="J19" s="233">
        <v>87.328018296296307</v>
      </c>
      <c r="K19" s="234"/>
      <c r="L19" s="233"/>
      <c r="M19" s="233">
        <v>1033.2075921969999</v>
      </c>
      <c r="N19" s="235"/>
    </row>
    <row r="20" spans="2:22" ht="12" customHeight="1" x14ac:dyDescent="0.2">
      <c r="B20" s="236"/>
      <c r="C20" s="195"/>
      <c r="D20" s="195"/>
      <c r="E20" s="195"/>
      <c r="F20" s="196"/>
      <c r="G20" s="195"/>
      <c r="H20" s="195"/>
      <c r="I20" s="195"/>
      <c r="J20" s="195"/>
      <c r="K20" s="196"/>
      <c r="L20" s="195"/>
      <c r="M20" s="195"/>
      <c r="N20" s="196"/>
    </row>
    <row r="21" spans="2:22" ht="12" customHeight="1" x14ac:dyDescent="0.2">
      <c r="B21" s="229" t="s">
        <v>113</v>
      </c>
      <c r="C21" s="195">
        <v>-25.830457774000003</v>
      </c>
      <c r="D21" s="195">
        <v>-107.15263175999999</v>
      </c>
      <c r="E21" s="195">
        <v>-24.31890246</v>
      </c>
      <c r="F21" s="196">
        <v>-96.399954609999995</v>
      </c>
      <c r="G21" s="195"/>
      <c r="H21" s="195">
        <v>-27.214276679000008</v>
      </c>
      <c r="I21" s="195">
        <v>-101.76112494</v>
      </c>
      <c r="J21" s="195">
        <v>-7.8805780500000004</v>
      </c>
      <c r="K21" s="196"/>
      <c r="L21" s="195"/>
      <c r="M21" s="195">
        <v>-253.701946604</v>
      </c>
      <c r="N21" s="196"/>
    </row>
    <row r="22" spans="2:22" ht="12" customHeight="1" x14ac:dyDescent="0.2">
      <c r="B22" s="237" t="s">
        <v>114</v>
      </c>
      <c r="C22" s="224">
        <v>76.030557225999999</v>
      </c>
      <c r="D22" s="224">
        <v>318.32251624000008</v>
      </c>
      <c r="E22" s="224">
        <v>67.48144554000001</v>
      </c>
      <c r="F22" s="225">
        <v>317.671126587</v>
      </c>
      <c r="G22" s="224"/>
      <c r="H22" s="224">
        <v>47.320533320999985</v>
      </c>
      <c r="I22" s="224">
        <v>239.29602406000001</v>
      </c>
      <c r="J22" s="224">
        <v>79.44744024629631</v>
      </c>
      <c r="K22" s="225"/>
      <c r="L22" s="189"/>
      <c r="M22" s="224">
        <v>779.50564559300005</v>
      </c>
      <c r="N22" s="226"/>
    </row>
    <row r="23" spans="2:22" ht="12" customHeight="1" x14ac:dyDescent="0.2">
      <c r="B23" s="238"/>
      <c r="C23" s="195"/>
      <c r="D23" s="195"/>
      <c r="E23" s="195"/>
      <c r="F23" s="196"/>
      <c r="G23" s="195"/>
      <c r="H23" s="195"/>
      <c r="I23" s="195"/>
      <c r="J23" s="195"/>
      <c r="K23" s="196"/>
      <c r="L23" s="195"/>
      <c r="M23" s="195"/>
      <c r="N23" s="196"/>
    </row>
    <row r="24" spans="2:22" ht="12" customHeight="1" x14ac:dyDescent="0.2">
      <c r="B24" s="239" t="s">
        <v>115</v>
      </c>
      <c r="C24" s="195">
        <v>552.69959500000004</v>
      </c>
      <c r="D24" s="195">
        <v>87.729078999999999</v>
      </c>
      <c r="E24" s="195">
        <v>11.182383</v>
      </c>
      <c r="F24" s="196">
        <v>146</v>
      </c>
      <c r="G24" s="195"/>
      <c r="H24" s="195">
        <v>-4</v>
      </c>
      <c r="I24" s="195">
        <v>-57.379051655999987</v>
      </c>
      <c r="J24" s="195">
        <v>2200.7037037037039</v>
      </c>
      <c r="K24" s="196"/>
      <c r="L24" s="195"/>
      <c r="M24" s="195">
        <v>797.51146199999994</v>
      </c>
      <c r="N24" s="196"/>
    </row>
    <row r="25" spans="2:22" ht="12" customHeight="1" x14ac:dyDescent="0.2">
      <c r="B25" s="239" t="s">
        <v>116</v>
      </c>
      <c r="C25" s="195">
        <v>-43.909860999999999</v>
      </c>
      <c r="D25" s="195">
        <v>-5.5776180000000002</v>
      </c>
      <c r="E25" s="195">
        <v>-4</v>
      </c>
      <c r="F25" s="196">
        <v>-1</v>
      </c>
      <c r="G25" s="195"/>
      <c r="H25" s="195">
        <v>-43.591542670000003</v>
      </c>
      <c r="I25" s="195">
        <v>-16.579725000000003</v>
      </c>
      <c r="J25" s="195">
        <v>-17.048349000000002</v>
      </c>
      <c r="K25" s="196"/>
      <c r="L25" s="195"/>
      <c r="M25" s="195">
        <v>-54.487479</v>
      </c>
      <c r="N25" s="196"/>
    </row>
    <row r="26" spans="2:22" ht="12" customHeight="1" x14ac:dyDescent="0.2">
      <c r="B26" s="239" t="s">
        <v>117</v>
      </c>
      <c r="C26" s="195">
        <v>0</v>
      </c>
      <c r="D26" s="195">
        <v>-100</v>
      </c>
      <c r="E26" s="195">
        <v>-373.453239</v>
      </c>
      <c r="F26" s="196">
        <v>-239.64306700000003</v>
      </c>
      <c r="G26" s="195"/>
      <c r="H26" s="195">
        <v>-108.58216837000001</v>
      </c>
      <c r="I26" s="195">
        <v>-323.94539191000001</v>
      </c>
      <c r="J26" s="195">
        <v>-736.06110660000002</v>
      </c>
      <c r="K26" s="196"/>
      <c r="L26" s="195"/>
      <c r="M26" s="195">
        <v>-713.09630600000003</v>
      </c>
      <c r="N26" s="196"/>
    </row>
    <row r="27" spans="2:22" ht="12" customHeight="1" x14ac:dyDescent="0.2">
      <c r="B27" s="239" t="s">
        <v>118</v>
      </c>
      <c r="C27" s="195">
        <v>-8.9875522399999994</v>
      </c>
      <c r="D27" s="195">
        <v>-408.33865969999999</v>
      </c>
      <c r="E27" s="195">
        <v>0</v>
      </c>
      <c r="F27" s="196">
        <v>0</v>
      </c>
      <c r="G27" s="195"/>
      <c r="H27" s="195">
        <v>0</v>
      </c>
      <c r="I27" s="195">
        <v>0</v>
      </c>
      <c r="J27" s="195">
        <v>0</v>
      </c>
      <c r="K27" s="196"/>
      <c r="L27" s="195"/>
      <c r="M27" s="195">
        <v>-417.32621194000001</v>
      </c>
      <c r="N27" s="196"/>
    </row>
    <row r="28" spans="2:22" ht="12" customHeight="1" x14ac:dyDescent="0.2">
      <c r="B28" s="239" t="s">
        <v>119</v>
      </c>
      <c r="C28" s="195">
        <v>-37.125992986</v>
      </c>
      <c r="D28" s="195">
        <v>-29.008084540000006</v>
      </c>
      <c r="E28" s="195">
        <v>-13.168558885999918</v>
      </c>
      <c r="F28" s="196">
        <v>23.049809412999721</v>
      </c>
      <c r="G28" s="195"/>
      <c r="H28" s="195">
        <v>-56.085008280999972</v>
      </c>
      <c r="I28" s="195">
        <v>24.885768775000003</v>
      </c>
      <c r="J28" s="195">
        <v>54.5</v>
      </c>
      <c r="K28" s="196"/>
      <c r="L28" s="195"/>
      <c r="M28" s="195">
        <v>-56.252826999000192</v>
      </c>
      <c r="N28" s="196"/>
    </row>
    <row r="29" spans="2:22" ht="12" customHeight="1" x14ac:dyDescent="0.2">
      <c r="B29" s="240"/>
      <c r="C29" s="195"/>
      <c r="D29" s="195"/>
      <c r="E29" s="195"/>
      <c r="F29" s="196"/>
      <c r="G29" s="195"/>
      <c r="H29" s="195"/>
      <c r="I29" s="195"/>
      <c r="J29" s="195"/>
      <c r="K29" s="196"/>
      <c r="L29" s="195"/>
      <c r="M29" s="195"/>
      <c r="N29" s="196"/>
    </row>
    <row r="30" spans="2:22" ht="12" customHeight="1" x14ac:dyDescent="0.2">
      <c r="B30" s="223" t="s">
        <v>120</v>
      </c>
      <c r="C30" s="224">
        <v>1817.182922</v>
      </c>
      <c r="D30" s="224">
        <v>1680.1272330000002</v>
      </c>
      <c r="E30" s="224">
        <v>1368.2942636539999</v>
      </c>
      <c r="F30" s="226">
        <v>1613.9462359999995</v>
      </c>
      <c r="G30" s="224"/>
      <c r="H30" s="224">
        <v>1449.0080499999999</v>
      </c>
      <c r="I30" s="224">
        <v>1315.2856742689999</v>
      </c>
      <c r="J30" s="224">
        <v>2897.0140743499996</v>
      </c>
      <c r="K30" s="226"/>
      <c r="L30" s="224"/>
      <c r="M30" s="224">
        <v>1614.4304596539996</v>
      </c>
      <c r="N30" s="226"/>
    </row>
    <row r="31" spans="2:22" ht="12" customHeight="1" x14ac:dyDescent="0.2">
      <c r="B31" s="241" t="s">
        <v>121</v>
      </c>
    </row>
    <row r="32" spans="2:22" ht="12" customHeight="1" x14ac:dyDescent="0.2">
      <c r="B32" s="242"/>
      <c r="H32" s="243"/>
      <c r="P32" s="244"/>
    </row>
    <row r="33" spans="2:2" ht="12" customHeight="1" x14ac:dyDescent="0.2">
      <c r="B33" s="241"/>
    </row>
    <row r="34" spans="2:2" ht="12" customHeight="1" x14ac:dyDescent="0.2"/>
    <row r="35" spans="2:2" ht="12" customHeight="1" x14ac:dyDescent="0.2"/>
    <row r="36" spans="2:2" ht="12" customHeight="1" x14ac:dyDescent="0.2"/>
    <row r="37" spans="2:2" ht="12" customHeight="1" x14ac:dyDescent="0.2">
      <c r="B37" s="241"/>
    </row>
    <row r="38" spans="2:2" ht="12" customHeight="1" x14ac:dyDescent="0.2"/>
    <row r="39" spans="2:2" ht="12" customHeight="1" x14ac:dyDescent="0.2"/>
    <row r="40" spans="2:2" ht="12" customHeight="1" x14ac:dyDescent="0.2"/>
    <row r="41" spans="2:2" ht="12" customHeight="1" x14ac:dyDescent="0.2"/>
    <row r="42" spans="2:2" ht="12" customHeight="1" x14ac:dyDescent="0.2"/>
    <row r="43" spans="2:2" ht="12" customHeight="1" x14ac:dyDescent="0.2"/>
    <row r="44" spans="2:2" ht="12" customHeight="1" x14ac:dyDescent="0.2"/>
    <row r="45" spans="2:2" ht="12" customHeight="1" x14ac:dyDescent="0.2"/>
    <row r="46" spans="2:2" ht="12" customHeight="1" x14ac:dyDescent="0.2"/>
    <row r="47" spans="2:2" ht="12" customHeight="1" x14ac:dyDescent="0.2"/>
    <row r="48" spans="2:2" ht="12" customHeight="1" x14ac:dyDescent="0.2"/>
    <row r="49" ht="12" customHeight="1" x14ac:dyDescent="0.2"/>
    <row r="50" ht="12" customHeight="1" x14ac:dyDescent="0.2"/>
    <row r="51" ht="12" customHeight="1" x14ac:dyDescent="0.2"/>
    <row r="52" ht="12" customHeight="1" x14ac:dyDescent="0.2"/>
    <row r="53" ht="12" customHeight="1" x14ac:dyDescent="0.2"/>
    <row r="54" ht="12" customHeight="1" x14ac:dyDescent="0.2"/>
    <row r="55" ht="12" customHeight="1" x14ac:dyDescent="0.2"/>
    <row r="56" ht="12" customHeight="1" x14ac:dyDescent="0.2"/>
    <row r="57" ht="12" customHeight="1" x14ac:dyDescent="0.2"/>
    <row r="58" ht="12" customHeight="1" x14ac:dyDescent="0.2"/>
    <row r="59" ht="12" customHeight="1" x14ac:dyDescent="0.2"/>
    <row r="60" ht="12" customHeight="1" x14ac:dyDescent="0.2"/>
    <row r="61" ht="12" customHeight="1" x14ac:dyDescent="0.2"/>
    <row r="62" ht="12" customHeight="1" x14ac:dyDescent="0.2"/>
    <row r="63" ht="12" customHeight="1" x14ac:dyDescent="0.2"/>
    <row r="64" ht="12" customHeight="1" x14ac:dyDescent="0.2"/>
    <row r="65" ht="12" customHeight="1" x14ac:dyDescent="0.2"/>
    <row r="66" ht="12" customHeight="1" x14ac:dyDescent="0.2"/>
    <row r="67" ht="12" customHeight="1" x14ac:dyDescent="0.2"/>
    <row r="68" ht="12" customHeight="1" x14ac:dyDescent="0.2"/>
    <row r="69" ht="12" customHeight="1" x14ac:dyDescent="0.2"/>
    <row r="70" ht="12" customHeight="1" x14ac:dyDescent="0.2"/>
    <row r="71" ht="12" customHeight="1" x14ac:dyDescent="0.2"/>
    <row r="72" ht="12" customHeight="1" x14ac:dyDescent="0.2"/>
    <row r="73" ht="12" customHeight="1" x14ac:dyDescent="0.2"/>
    <row r="74" ht="12" customHeight="1" x14ac:dyDescent="0.2"/>
    <row r="75" ht="12" customHeight="1" x14ac:dyDescent="0.2"/>
    <row r="76" ht="12" customHeight="1" x14ac:dyDescent="0.2"/>
    <row r="77" ht="12" customHeight="1" x14ac:dyDescent="0.2"/>
    <row r="78" ht="12" customHeight="1" x14ac:dyDescent="0.2"/>
    <row r="79" ht="12" customHeight="1" x14ac:dyDescent="0.2"/>
    <row r="80" ht="12" customHeight="1" x14ac:dyDescent="0.2"/>
    <row r="81" ht="12" customHeight="1" x14ac:dyDescent="0.2"/>
    <row r="82" ht="12" customHeight="1" x14ac:dyDescent="0.2"/>
    <row r="83" ht="12" customHeight="1" x14ac:dyDescent="0.2"/>
  </sheetData>
  <mergeCells count="3">
    <mergeCell ref="C6:F6"/>
    <mergeCell ref="H6:K6"/>
    <mergeCell ref="M6:N6"/>
  </mergeCells>
  <conditionalFormatting sqref="C30:E30">
    <cfRule type="expression" dxfId="14" priority="8">
      <formula>IF(AND(C30&gt;-0.49999,C30&lt;0.49999),IF(C30=0,FALSE,TRUE),FALSE)</formula>
    </cfRule>
  </conditionalFormatting>
  <conditionalFormatting sqref="C10:J10">
    <cfRule type="expression" dxfId="13" priority="10">
      <formula>IF(AND(C10&gt;-0.49999,C10&lt;0.49999),IF(C10=0,FALSE,TRUE),FALSE)</formula>
    </cfRule>
  </conditionalFormatting>
  <conditionalFormatting sqref="C22:J22">
    <cfRule type="expression" dxfId="12" priority="2">
      <formula>IF(AND(C22&gt;-0.49999,C22&lt;0.49999),IF(C22=0,FALSE,TRUE),FALSE)</formula>
    </cfRule>
  </conditionalFormatting>
  <conditionalFormatting sqref="C23:N29 C12:N21">
    <cfRule type="cellIs" dxfId="11" priority="7" operator="between">
      <formula>0.4999</formula>
      <formula>-0.4999</formula>
    </cfRule>
  </conditionalFormatting>
  <conditionalFormatting sqref="F23:G30">
    <cfRule type="expression" dxfId="10" priority="11">
      <formula>IF(AND(F23&gt;-0.49999,F23&lt;0.49999),IF(F23=0,FALSE,TRUE),FALSE)</formula>
    </cfRule>
  </conditionalFormatting>
  <conditionalFormatting sqref="H30:J30">
    <cfRule type="expression" dxfId="9" priority="6">
      <formula>IF(AND(H30&gt;-0.49999,H30&lt;0.49999),IF(H30=0,FALSE,TRUE),FALSE)</formula>
    </cfRule>
  </conditionalFormatting>
  <conditionalFormatting sqref="K10:L30">
    <cfRule type="expression" dxfId="8" priority="9">
      <formula>IF(AND(K10&gt;-0.49999,K10&lt;0.49999),IF(K10=0,FALSE,TRUE),FALSE)</formula>
    </cfRule>
  </conditionalFormatting>
  <conditionalFormatting sqref="M22">
    <cfRule type="expression" dxfId="7" priority="1">
      <formula>IF(AND(M22&gt;-0.49999,M22&lt;0.49999),IF(M22=0,FALSE,TRUE),FALSE)</formula>
    </cfRule>
  </conditionalFormatting>
  <conditionalFormatting sqref="M30">
    <cfRule type="expression" dxfId="6" priority="4">
      <formula>IF(AND(M30&gt;-0.49999,M30&lt;0.49999),IF(M30=0,FALSE,TRUE),FALSE)</formula>
    </cfRule>
  </conditionalFormatting>
  <conditionalFormatting sqref="M10:N10">
    <cfRule type="expression" dxfId="5" priority="5">
      <formula>IF(AND(M10&gt;-0.49999,M10&lt;0.49999),IF(M10=0,FALSE,TRUE),FALSE)</formula>
    </cfRule>
  </conditionalFormatting>
  <conditionalFormatting sqref="N22:N30">
    <cfRule type="expression" dxfId="4" priority="3">
      <formula>IF(AND(N22&gt;-0.49999,N22&lt;0.49999),IF(N22=0,FALSE,TRUE),FALSE)</formula>
    </cfRule>
  </conditionalFormatting>
  <pageMargins left="0.7" right="0.7" top="0.75" bottom="0.75" header="0.3" footer="0.3"/>
  <pageSetup paperSize="9" scale="71"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0FEBF1-7B79-473F-9B3F-3EE670D73946}">
  <sheetPr>
    <pageSetUpPr fitToPage="1"/>
  </sheetPr>
  <dimension ref="A1:S61"/>
  <sheetViews>
    <sheetView showGridLines="0" zoomScale="85" zoomScaleNormal="85" workbookViewId="0"/>
  </sheetViews>
  <sheetFormatPr defaultColWidth="10.7109375" defaultRowHeight="14.25" x14ac:dyDescent="0.2"/>
  <cols>
    <col min="1" max="1" width="2.7109375" style="245" customWidth="1"/>
    <col min="2" max="2" width="60.7109375" style="245" customWidth="1"/>
    <col min="3" max="6" width="11.5703125" style="247" customWidth="1"/>
    <col min="7" max="7" width="2.7109375" style="247" customWidth="1"/>
    <col min="8" max="11" width="11.5703125" style="247" customWidth="1"/>
    <col min="12" max="12" width="2.28515625" style="247" customWidth="1"/>
    <col min="13" max="16" width="10.7109375" style="247"/>
    <col min="17" max="16384" width="10.7109375" style="245"/>
  </cols>
  <sheetData>
    <row r="1" spans="1:19" x14ac:dyDescent="0.2">
      <c r="B1" s="246"/>
      <c r="Q1" s="247"/>
    </row>
    <row r="2" spans="1:19" ht="15" customHeight="1" x14ac:dyDescent="0.2">
      <c r="A2" s="248"/>
      <c r="B2" s="94" t="s">
        <v>66</v>
      </c>
      <c r="C2" s="249"/>
      <c r="D2" s="249"/>
      <c r="E2" s="249"/>
      <c r="F2" s="249"/>
      <c r="G2" s="249"/>
      <c r="H2" s="249"/>
      <c r="I2" s="250"/>
      <c r="J2" s="250"/>
      <c r="K2" s="251" t="s">
        <v>1</v>
      </c>
      <c r="L2" s="252"/>
      <c r="Q2" s="247"/>
    </row>
    <row r="3" spans="1:19" ht="15" customHeight="1" x14ac:dyDescent="0.2">
      <c r="A3" s="248"/>
      <c r="B3" s="10" t="s">
        <v>122</v>
      </c>
      <c r="C3" s="253"/>
      <c r="D3" s="253"/>
      <c r="E3" s="253"/>
      <c r="F3" s="253"/>
      <c r="G3" s="253"/>
      <c r="H3" s="253"/>
      <c r="I3" s="254"/>
      <c r="J3" s="254"/>
      <c r="K3" s="255"/>
      <c r="L3" s="252"/>
      <c r="Q3" s="247"/>
    </row>
    <row r="4" spans="1:19" ht="12" customHeight="1" x14ac:dyDescent="0.2">
      <c r="A4" s="248"/>
      <c r="B4" s="256"/>
      <c r="C4" s="253"/>
      <c r="D4" s="253"/>
      <c r="E4" s="253"/>
      <c r="F4" s="253"/>
      <c r="G4" s="253"/>
      <c r="H4" s="253"/>
      <c r="I4" s="254"/>
      <c r="J4" s="254"/>
      <c r="K4" s="255"/>
      <c r="L4" s="252"/>
      <c r="Q4" s="247"/>
    </row>
    <row r="5" spans="1:19" ht="12" customHeight="1" x14ac:dyDescent="0.2">
      <c r="A5" s="248"/>
      <c r="B5" s="257"/>
      <c r="C5" s="258"/>
      <c r="D5" s="258"/>
      <c r="E5" s="258"/>
      <c r="F5" s="258"/>
      <c r="G5" s="258"/>
      <c r="H5" s="258"/>
      <c r="I5" s="258"/>
      <c r="J5" s="258"/>
      <c r="K5" s="259"/>
      <c r="L5" s="252"/>
      <c r="Q5" s="247"/>
    </row>
    <row r="6" spans="1:19" ht="12" customHeight="1" x14ac:dyDescent="0.2">
      <c r="A6" s="248"/>
      <c r="B6" s="260"/>
      <c r="C6" s="297">
        <v>2022</v>
      </c>
      <c r="D6" s="298"/>
      <c r="E6" s="298"/>
      <c r="F6" s="299"/>
      <c r="G6" s="261"/>
      <c r="H6" s="297">
        <v>2023</v>
      </c>
      <c r="I6" s="298"/>
      <c r="J6" s="298"/>
      <c r="K6" s="299"/>
      <c r="L6" s="252"/>
      <c r="Q6" s="247"/>
    </row>
    <row r="7" spans="1:19" ht="12" customHeight="1" x14ac:dyDescent="0.2">
      <c r="A7" s="248"/>
      <c r="B7" s="260"/>
      <c r="C7" s="300" t="s">
        <v>123</v>
      </c>
      <c r="D7" s="301"/>
      <c r="E7" s="301"/>
      <c r="F7" s="302"/>
      <c r="G7" s="262"/>
      <c r="H7" s="300" t="s">
        <v>123</v>
      </c>
      <c r="I7" s="301"/>
      <c r="J7" s="301"/>
      <c r="K7" s="302"/>
      <c r="L7" s="252"/>
      <c r="Q7" s="247"/>
    </row>
    <row r="8" spans="1:19" ht="12" customHeight="1" x14ac:dyDescent="0.2">
      <c r="A8" s="248"/>
      <c r="B8" s="263"/>
      <c r="C8" s="264" t="s">
        <v>6</v>
      </c>
      <c r="D8" s="262" t="s">
        <v>7</v>
      </c>
      <c r="E8" s="262" t="s">
        <v>8</v>
      </c>
      <c r="F8" s="265" t="s">
        <v>9</v>
      </c>
      <c r="G8" s="262"/>
      <c r="H8" s="262" t="s">
        <v>6</v>
      </c>
      <c r="I8" s="262" t="s">
        <v>7</v>
      </c>
      <c r="J8" s="262" t="s">
        <v>8</v>
      </c>
      <c r="K8" s="265" t="s">
        <v>9</v>
      </c>
      <c r="L8" s="252"/>
      <c r="Q8" s="247"/>
    </row>
    <row r="9" spans="1:19" s="248" customFormat="1" ht="12" customHeight="1" x14ac:dyDescent="0.2">
      <c r="B9" s="263"/>
      <c r="C9" s="266" t="s">
        <v>10</v>
      </c>
      <c r="D9" s="266" t="s">
        <v>10</v>
      </c>
      <c r="E9" s="266" t="s">
        <v>10</v>
      </c>
      <c r="F9" s="267" t="s">
        <v>10</v>
      </c>
      <c r="G9" s="266"/>
      <c r="H9" s="266" t="s">
        <v>10</v>
      </c>
      <c r="I9" s="266" t="s">
        <v>10</v>
      </c>
      <c r="J9" s="266" t="s">
        <v>10</v>
      </c>
      <c r="K9" s="267" t="s">
        <v>10</v>
      </c>
      <c r="L9" s="252"/>
      <c r="M9" s="252"/>
      <c r="N9" s="252"/>
      <c r="O9" s="252"/>
      <c r="P9" s="252"/>
      <c r="Q9" s="252"/>
    </row>
    <row r="10" spans="1:19" s="248" customFormat="1" ht="12" customHeight="1" x14ac:dyDescent="0.2">
      <c r="B10" s="263"/>
      <c r="C10" s="266"/>
      <c r="D10" s="266"/>
      <c r="E10" s="266"/>
      <c r="F10" s="268"/>
      <c r="G10" s="266"/>
      <c r="H10" s="266"/>
      <c r="I10" s="266"/>
      <c r="J10" s="266"/>
      <c r="K10" s="268"/>
      <c r="L10" s="252"/>
      <c r="M10" s="252"/>
      <c r="N10" s="252"/>
      <c r="O10" s="252"/>
      <c r="P10" s="252"/>
      <c r="Q10" s="252"/>
    </row>
    <row r="11" spans="1:19" s="248" customFormat="1" ht="12" customHeight="1" x14ac:dyDescent="0.2">
      <c r="B11" s="269" t="s">
        <v>124</v>
      </c>
      <c r="C11" s="270"/>
      <c r="D11" s="270"/>
      <c r="E11" s="270"/>
      <c r="F11" s="271"/>
      <c r="G11" s="270"/>
      <c r="H11" s="270"/>
      <c r="I11" s="270"/>
      <c r="J11" s="270"/>
      <c r="K11" s="271"/>
      <c r="L11" s="252"/>
      <c r="M11" s="252"/>
      <c r="N11" s="252"/>
      <c r="O11" s="252"/>
      <c r="P11" s="252"/>
      <c r="Q11" s="252"/>
    </row>
    <row r="12" spans="1:19" s="248" customFormat="1" ht="12" customHeight="1" x14ac:dyDescent="0.2">
      <c r="B12" s="272" t="s">
        <v>125</v>
      </c>
      <c r="C12" s="273">
        <v>1.1221000000000001</v>
      </c>
      <c r="D12" s="273">
        <v>1.0932999999999999</v>
      </c>
      <c r="E12" s="273">
        <v>1.0639000000000001</v>
      </c>
      <c r="F12" s="274">
        <v>1.0533999999999999</v>
      </c>
      <c r="G12" s="273"/>
      <c r="H12" s="273">
        <v>1.073</v>
      </c>
      <c r="I12" s="273">
        <v>1.0806</v>
      </c>
      <c r="J12" s="273">
        <v>1.0831999999999999</v>
      </c>
      <c r="K12" s="274"/>
      <c r="L12" s="252"/>
      <c r="M12" s="252"/>
      <c r="N12" s="252"/>
      <c r="O12" s="252"/>
      <c r="P12" s="252"/>
      <c r="Q12" s="252"/>
    </row>
    <row r="13" spans="1:19" s="248" customFormat="1" ht="12" customHeight="1" x14ac:dyDescent="0.2">
      <c r="B13" s="272" t="s">
        <v>126</v>
      </c>
      <c r="C13" s="273">
        <v>0.83660000000000001</v>
      </c>
      <c r="D13" s="273">
        <v>0.84250000000000003</v>
      </c>
      <c r="E13" s="273">
        <v>0.84709999999999996</v>
      </c>
      <c r="F13" s="274">
        <v>0.8528</v>
      </c>
      <c r="G13" s="273"/>
      <c r="H13" s="273">
        <v>0.8831</v>
      </c>
      <c r="I13" s="273">
        <v>0.87629999999999997</v>
      </c>
      <c r="J13" s="273">
        <v>0.87070000000000003</v>
      </c>
      <c r="K13" s="274"/>
      <c r="L13" s="252"/>
      <c r="M13" s="252"/>
      <c r="N13" s="252"/>
      <c r="O13" s="252"/>
      <c r="P13" s="252"/>
      <c r="Q13" s="252"/>
    </row>
    <row r="14" spans="1:19" s="248" customFormat="1" ht="12" customHeight="1" x14ac:dyDescent="0.2">
      <c r="B14" s="275"/>
      <c r="C14" s="273"/>
      <c r="D14" s="273"/>
      <c r="E14" s="273"/>
      <c r="F14" s="274"/>
      <c r="G14" s="273"/>
      <c r="H14" s="273"/>
      <c r="I14" s="273"/>
      <c r="J14" s="273"/>
      <c r="K14" s="274"/>
      <c r="L14" s="252"/>
      <c r="M14" s="252"/>
      <c r="N14" s="252"/>
      <c r="O14" s="252"/>
      <c r="P14" s="252"/>
      <c r="Q14" s="252"/>
    </row>
    <row r="15" spans="1:19" s="248" customFormat="1" ht="12" customHeight="1" x14ac:dyDescent="0.2">
      <c r="B15" s="269" t="s">
        <v>127</v>
      </c>
      <c r="C15" s="276"/>
      <c r="D15" s="276"/>
      <c r="E15" s="276"/>
      <c r="F15" s="277"/>
      <c r="G15" s="278"/>
      <c r="H15" s="276"/>
      <c r="I15" s="276"/>
      <c r="J15" s="276"/>
      <c r="K15" s="277"/>
      <c r="L15" s="252"/>
      <c r="M15" s="252"/>
      <c r="N15" s="252"/>
      <c r="O15" s="252"/>
      <c r="P15" s="252"/>
      <c r="Q15" s="252"/>
      <c r="R15" s="252"/>
      <c r="S15" s="252"/>
    </row>
    <row r="16" spans="1:19" s="248" customFormat="1" ht="12.75" x14ac:dyDescent="0.2">
      <c r="B16" s="272" t="s">
        <v>125</v>
      </c>
      <c r="C16" s="273">
        <v>1.1127</v>
      </c>
      <c r="D16" s="273">
        <v>1.0455000000000001</v>
      </c>
      <c r="E16" s="273">
        <v>0.97970000000000002</v>
      </c>
      <c r="F16" s="274">
        <v>1.0672999999999999</v>
      </c>
      <c r="G16" s="276"/>
      <c r="H16" s="273">
        <v>1.0865</v>
      </c>
      <c r="I16" s="273">
        <v>1.091</v>
      </c>
      <c r="J16" s="273">
        <v>1.0588</v>
      </c>
      <c r="K16" s="274"/>
      <c r="L16" s="252"/>
      <c r="M16" s="252"/>
      <c r="N16" s="252"/>
      <c r="O16" s="252"/>
      <c r="P16" s="252"/>
    </row>
    <row r="17" spans="2:16" s="248" customFormat="1" ht="12.75" x14ac:dyDescent="0.2">
      <c r="B17" s="279" t="s">
        <v>126</v>
      </c>
      <c r="C17" s="280">
        <v>0.84509999999999996</v>
      </c>
      <c r="D17" s="280">
        <v>0.86080000000000001</v>
      </c>
      <c r="E17" s="280">
        <v>0.87760000000000005</v>
      </c>
      <c r="F17" s="281">
        <v>0.88719999999999999</v>
      </c>
      <c r="G17" s="282"/>
      <c r="H17" s="280">
        <v>0.87870000000000004</v>
      </c>
      <c r="I17" s="280">
        <v>0.85809999999999997</v>
      </c>
      <c r="J17" s="280">
        <v>0.86739999999999995</v>
      </c>
      <c r="K17" s="281"/>
      <c r="L17" s="252"/>
      <c r="M17" s="252"/>
      <c r="N17" s="252"/>
      <c r="O17" s="252"/>
      <c r="P17" s="252"/>
    </row>
    <row r="18" spans="2:16" s="248" customFormat="1" ht="12.75" x14ac:dyDescent="0.2">
      <c r="C18" s="252"/>
      <c r="D18" s="252"/>
      <c r="E18" s="252"/>
      <c r="F18" s="252"/>
      <c r="G18" s="252"/>
      <c r="H18" s="252"/>
      <c r="I18" s="252"/>
      <c r="J18" s="252"/>
      <c r="K18" s="252"/>
      <c r="L18" s="252"/>
      <c r="M18" s="252"/>
      <c r="N18" s="252"/>
      <c r="O18" s="252"/>
      <c r="P18" s="252"/>
    </row>
    <row r="19" spans="2:16" s="248" customFormat="1" ht="12.75" x14ac:dyDescent="0.2">
      <c r="C19" s="252"/>
      <c r="D19" s="252"/>
      <c r="E19" s="252"/>
      <c r="F19" s="252"/>
      <c r="G19" s="252"/>
      <c r="H19" s="252"/>
      <c r="I19" s="252"/>
      <c r="J19" s="252"/>
      <c r="K19" s="252"/>
      <c r="L19" s="252"/>
      <c r="M19" s="252"/>
      <c r="N19" s="252"/>
      <c r="O19" s="252"/>
      <c r="P19" s="252"/>
    </row>
    <row r="20" spans="2:16" s="248" customFormat="1" ht="12.75" x14ac:dyDescent="0.2">
      <c r="C20" s="252"/>
      <c r="D20" s="252"/>
      <c r="E20" s="252"/>
      <c r="F20" s="252"/>
      <c r="G20" s="252"/>
      <c r="H20" s="252"/>
      <c r="I20" s="252"/>
      <c r="J20" s="252"/>
      <c r="K20" s="252"/>
      <c r="L20" s="252"/>
      <c r="M20" s="252"/>
      <c r="N20" s="252"/>
      <c r="O20" s="252"/>
      <c r="P20" s="252"/>
    </row>
    <row r="21" spans="2:16" s="248" customFormat="1" ht="12.75" x14ac:dyDescent="0.2">
      <c r="C21" s="252"/>
      <c r="D21" s="252"/>
      <c r="E21" s="252"/>
      <c r="F21" s="252"/>
      <c r="G21" s="252"/>
      <c r="H21" s="252"/>
      <c r="I21" s="252"/>
      <c r="J21" s="252"/>
      <c r="K21" s="252"/>
      <c r="L21" s="252"/>
      <c r="M21" s="252"/>
      <c r="N21" s="252"/>
      <c r="O21" s="252"/>
      <c r="P21" s="252"/>
    </row>
    <row r="22" spans="2:16" s="248" customFormat="1" ht="12.75" x14ac:dyDescent="0.2">
      <c r="C22" s="252"/>
      <c r="D22" s="252"/>
      <c r="E22" s="252"/>
      <c r="F22" s="252"/>
      <c r="G22" s="252"/>
      <c r="H22" s="252"/>
      <c r="I22" s="252"/>
      <c r="J22" s="252"/>
      <c r="K22" s="252"/>
      <c r="L22" s="252"/>
      <c r="M22" s="252"/>
      <c r="N22" s="252"/>
      <c r="O22" s="252"/>
      <c r="P22" s="252"/>
    </row>
    <row r="23" spans="2:16" s="248" customFormat="1" ht="12.75" x14ac:dyDescent="0.2">
      <c r="C23" s="252"/>
      <c r="D23" s="252"/>
      <c r="E23" s="252"/>
      <c r="F23" s="252"/>
      <c r="G23" s="252"/>
      <c r="H23" s="252"/>
      <c r="I23" s="252"/>
      <c r="J23" s="252"/>
      <c r="K23" s="252"/>
      <c r="L23" s="252"/>
      <c r="M23" s="252"/>
      <c r="N23" s="252"/>
      <c r="O23" s="252"/>
      <c r="P23" s="252"/>
    </row>
    <row r="24" spans="2:16" s="248" customFormat="1" ht="12.75" x14ac:dyDescent="0.2">
      <c r="C24" s="252"/>
      <c r="D24" s="252"/>
      <c r="E24" s="252"/>
      <c r="F24" s="252"/>
      <c r="G24" s="252"/>
      <c r="H24" s="252"/>
      <c r="I24" s="252"/>
      <c r="J24" s="252"/>
      <c r="K24" s="252"/>
      <c r="L24" s="252"/>
      <c r="M24" s="252"/>
      <c r="N24" s="252"/>
      <c r="O24" s="252"/>
      <c r="P24" s="252"/>
    </row>
    <row r="25" spans="2:16" s="248" customFormat="1" ht="12.75" x14ac:dyDescent="0.2">
      <c r="C25" s="252"/>
      <c r="D25" s="252"/>
      <c r="E25" s="252"/>
      <c r="F25" s="252"/>
      <c r="G25" s="252"/>
      <c r="H25" s="252"/>
      <c r="I25" s="252"/>
      <c r="J25" s="252"/>
      <c r="K25" s="252"/>
      <c r="L25" s="252"/>
      <c r="M25" s="252"/>
      <c r="N25" s="252"/>
      <c r="O25" s="252"/>
      <c r="P25" s="252"/>
    </row>
    <row r="26" spans="2:16" s="248" customFormat="1" ht="12.75" x14ac:dyDescent="0.2">
      <c r="C26" s="252"/>
      <c r="D26" s="252"/>
      <c r="E26" s="252"/>
      <c r="F26" s="252"/>
      <c r="G26" s="252"/>
      <c r="H26" s="252"/>
      <c r="I26" s="252"/>
      <c r="J26" s="252"/>
      <c r="K26" s="252"/>
      <c r="L26" s="252"/>
      <c r="M26" s="252"/>
      <c r="N26" s="252"/>
      <c r="O26" s="252"/>
      <c r="P26" s="252"/>
    </row>
    <row r="27" spans="2:16" s="248" customFormat="1" ht="12.75" x14ac:dyDescent="0.2">
      <c r="C27" s="252"/>
      <c r="D27" s="252"/>
      <c r="E27" s="252"/>
      <c r="F27" s="252"/>
      <c r="G27" s="252"/>
      <c r="H27" s="252"/>
      <c r="I27" s="252"/>
      <c r="J27" s="252"/>
      <c r="K27" s="252"/>
      <c r="L27" s="252"/>
      <c r="M27" s="252"/>
      <c r="N27" s="252"/>
      <c r="O27" s="252"/>
      <c r="P27" s="252"/>
    </row>
    <row r="28" spans="2:16" s="248" customFormat="1" ht="12.75" x14ac:dyDescent="0.2">
      <c r="B28" s="283"/>
      <c r="C28" s="252"/>
      <c r="D28" s="252"/>
      <c r="E28" s="252"/>
      <c r="F28" s="252"/>
      <c r="G28" s="252"/>
      <c r="H28" s="252"/>
      <c r="I28" s="252"/>
      <c r="J28" s="252"/>
      <c r="K28" s="252"/>
      <c r="L28" s="252"/>
      <c r="M28" s="252"/>
      <c r="N28" s="252"/>
      <c r="O28" s="252"/>
      <c r="P28" s="252"/>
    </row>
    <row r="29" spans="2:16" s="248" customFormat="1" ht="12.75" x14ac:dyDescent="0.2">
      <c r="B29" s="283"/>
      <c r="C29" s="252"/>
      <c r="D29" s="252"/>
      <c r="E29" s="252"/>
      <c r="F29" s="252"/>
      <c r="G29" s="252"/>
      <c r="H29" s="252"/>
      <c r="I29" s="252"/>
      <c r="J29" s="252"/>
      <c r="K29" s="252"/>
      <c r="L29" s="252"/>
      <c r="M29" s="252"/>
      <c r="N29" s="252"/>
      <c r="O29" s="252"/>
      <c r="P29" s="252"/>
    </row>
    <row r="30" spans="2:16" s="248" customFormat="1" ht="12.75" x14ac:dyDescent="0.2">
      <c r="C30" s="252"/>
      <c r="D30" s="252"/>
      <c r="E30" s="252"/>
      <c r="F30" s="252"/>
      <c r="G30" s="252"/>
      <c r="H30" s="252"/>
      <c r="I30" s="252"/>
      <c r="J30" s="252"/>
      <c r="K30" s="252"/>
      <c r="L30" s="252"/>
      <c r="M30" s="252"/>
      <c r="N30" s="252"/>
      <c r="O30" s="252"/>
      <c r="P30" s="252"/>
    </row>
    <row r="31" spans="2:16" s="248" customFormat="1" ht="12.75" x14ac:dyDescent="0.2">
      <c r="C31" s="252"/>
      <c r="D31" s="252"/>
      <c r="E31" s="252"/>
      <c r="F31" s="252"/>
      <c r="G31" s="252"/>
      <c r="H31" s="252"/>
      <c r="I31" s="252"/>
      <c r="J31" s="252"/>
      <c r="K31" s="252"/>
      <c r="L31" s="252"/>
      <c r="M31" s="252"/>
      <c r="N31" s="252"/>
      <c r="O31" s="252"/>
      <c r="P31" s="252"/>
    </row>
    <row r="32" spans="2:16" s="248" customFormat="1" ht="12.75" x14ac:dyDescent="0.2">
      <c r="C32" s="252"/>
      <c r="D32" s="252"/>
      <c r="E32" s="252"/>
      <c r="F32" s="252"/>
      <c r="G32" s="252"/>
      <c r="H32" s="252"/>
      <c r="I32" s="252"/>
      <c r="J32" s="252"/>
      <c r="K32" s="252"/>
      <c r="L32" s="252"/>
      <c r="M32" s="252"/>
      <c r="N32" s="252"/>
      <c r="O32" s="252"/>
      <c r="P32" s="252"/>
    </row>
    <row r="33" spans="3:16" s="248" customFormat="1" ht="12.75" x14ac:dyDescent="0.2">
      <c r="C33" s="252"/>
      <c r="D33" s="252"/>
      <c r="E33" s="252"/>
      <c r="F33" s="252"/>
      <c r="G33" s="252"/>
      <c r="H33" s="252"/>
      <c r="I33" s="252"/>
      <c r="J33" s="252"/>
      <c r="K33" s="252"/>
      <c r="L33" s="252"/>
      <c r="M33" s="252"/>
      <c r="N33" s="252"/>
      <c r="O33" s="252"/>
      <c r="P33" s="252"/>
    </row>
    <row r="34" spans="3:16" s="248" customFormat="1" ht="12.75" x14ac:dyDescent="0.2">
      <c r="C34" s="252"/>
      <c r="D34" s="252"/>
      <c r="E34" s="252"/>
      <c r="F34" s="252"/>
      <c r="G34" s="252"/>
      <c r="H34" s="252"/>
      <c r="I34" s="252"/>
      <c r="J34" s="252"/>
      <c r="K34" s="252"/>
      <c r="L34" s="252"/>
      <c r="M34" s="252"/>
      <c r="N34" s="252"/>
      <c r="O34" s="252"/>
      <c r="P34" s="252"/>
    </row>
    <row r="35" spans="3:16" s="248" customFormat="1" ht="12.75" x14ac:dyDescent="0.2">
      <c r="C35" s="252"/>
      <c r="D35" s="252"/>
      <c r="E35" s="252"/>
      <c r="F35" s="252"/>
      <c r="G35" s="252"/>
      <c r="H35" s="252"/>
      <c r="I35" s="252"/>
      <c r="J35" s="252"/>
      <c r="K35" s="252"/>
      <c r="L35" s="252"/>
      <c r="M35" s="252"/>
      <c r="N35" s="252"/>
      <c r="O35" s="252"/>
      <c r="P35" s="252"/>
    </row>
    <row r="36" spans="3:16" s="248" customFormat="1" ht="12.75" x14ac:dyDescent="0.2">
      <c r="C36" s="252"/>
      <c r="D36" s="252"/>
      <c r="E36" s="252"/>
      <c r="F36" s="252"/>
      <c r="G36" s="252"/>
      <c r="H36" s="252"/>
      <c r="I36" s="252"/>
      <c r="J36" s="252"/>
      <c r="K36" s="252"/>
      <c r="L36" s="252"/>
      <c r="M36" s="252"/>
      <c r="N36" s="252"/>
      <c r="O36" s="252"/>
      <c r="P36" s="252"/>
    </row>
    <row r="37" spans="3:16" s="248" customFormat="1" ht="12.75" x14ac:dyDescent="0.2">
      <c r="C37" s="252"/>
      <c r="D37" s="252"/>
      <c r="E37" s="252"/>
      <c r="F37" s="252"/>
      <c r="G37" s="252"/>
      <c r="H37" s="252"/>
      <c r="I37" s="252"/>
      <c r="J37" s="252"/>
      <c r="K37" s="252"/>
      <c r="L37" s="252"/>
      <c r="M37" s="252"/>
      <c r="N37" s="252"/>
      <c r="O37" s="252"/>
      <c r="P37" s="252"/>
    </row>
    <row r="38" spans="3:16" s="248" customFormat="1" ht="12.75" x14ac:dyDescent="0.2">
      <c r="C38" s="252"/>
      <c r="D38" s="252"/>
      <c r="E38" s="252"/>
      <c r="F38" s="252"/>
      <c r="G38" s="252"/>
      <c r="H38" s="252"/>
      <c r="I38" s="252"/>
      <c r="J38" s="252"/>
      <c r="K38" s="252"/>
      <c r="L38" s="252"/>
      <c r="M38" s="252"/>
      <c r="N38" s="252"/>
      <c r="O38" s="252"/>
      <c r="P38" s="252"/>
    </row>
    <row r="39" spans="3:16" s="248" customFormat="1" ht="12.75" x14ac:dyDescent="0.2">
      <c r="C39" s="252"/>
      <c r="D39" s="252"/>
      <c r="E39" s="252"/>
      <c r="F39" s="252"/>
      <c r="G39" s="252"/>
      <c r="H39" s="252"/>
      <c r="I39" s="252"/>
      <c r="J39" s="252"/>
      <c r="K39" s="252"/>
      <c r="L39" s="252"/>
      <c r="M39" s="252"/>
      <c r="N39" s="252"/>
      <c r="O39" s="252"/>
      <c r="P39" s="252"/>
    </row>
    <row r="40" spans="3:16" s="248" customFormat="1" ht="12.75" x14ac:dyDescent="0.2">
      <c r="C40" s="252"/>
      <c r="D40" s="252"/>
      <c r="E40" s="252"/>
      <c r="F40" s="252"/>
      <c r="G40" s="252"/>
      <c r="H40" s="252"/>
      <c r="I40" s="252"/>
      <c r="J40" s="252"/>
      <c r="K40" s="252"/>
      <c r="L40" s="252"/>
      <c r="M40" s="252"/>
      <c r="N40" s="252"/>
      <c r="O40" s="252"/>
      <c r="P40" s="252"/>
    </row>
    <row r="41" spans="3:16" s="248" customFormat="1" ht="12.75" x14ac:dyDescent="0.2">
      <c r="C41" s="252"/>
      <c r="D41" s="252"/>
      <c r="E41" s="252"/>
      <c r="F41" s="252"/>
      <c r="G41" s="252"/>
      <c r="H41" s="252"/>
      <c r="I41" s="252"/>
      <c r="J41" s="252"/>
      <c r="K41" s="252"/>
      <c r="L41" s="252"/>
      <c r="M41" s="252"/>
      <c r="N41" s="252"/>
      <c r="O41" s="252"/>
      <c r="P41" s="252"/>
    </row>
    <row r="42" spans="3:16" s="248" customFormat="1" ht="12.75" x14ac:dyDescent="0.2">
      <c r="C42" s="252"/>
      <c r="D42" s="252"/>
      <c r="E42" s="252"/>
      <c r="F42" s="252"/>
      <c r="G42" s="252"/>
      <c r="H42" s="252"/>
      <c r="I42" s="252"/>
      <c r="J42" s="252"/>
      <c r="K42" s="252"/>
      <c r="L42" s="252"/>
      <c r="M42" s="252"/>
      <c r="N42" s="252"/>
      <c r="O42" s="252"/>
      <c r="P42" s="252"/>
    </row>
    <row r="43" spans="3:16" s="248" customFormat="1" ht="12.75" x14ac:dyDescent="0.2">
      <c r="C43" s="252"/>
      <c r="D43" s="252"/>
      <c r="E43" s="252"/>
      <c r="F43" s="252"/>
      <c r="G43" s="252"/>
      <c r="H43" s="252"/>
      <c r="I43" s="252"/>
      <c r="J43" s="252"/>
      <c r="K43" s="252"/>
      <c r="L43" s="252"/>
      <c r="M43" s="252"/>
      <c r="N43" s="252"/>
      <c r="O43" s="252"/>
      <c r="P43" s="252"/>
    </row>
    <row r="44" spans="3:16" s="248" customFormat="1" ht="12.75" x14ac:dyDescent="0.2">
      <c r="C44" s="252"/>
      <c r="D44" s="252"/>
      <c r="E44" s="252"/>
      <c r="F44" s="252"/>
      <c r="G44" s="252"/>
      <c r="H44" s="252"/>
      <c r="I44" s="252"/>
      <c r="J44" s="252"/>
      <c r="K44" s="252"/>
      <c r="L44" s="252"/>
      <c r="M44" s="252"/>
      <c r="N44" s="252"/>
      <c r="O44" s="252"/>
      <c r="P44" s="252"/>
    </row>
    <row r="45" spans="3:16" s="248" customFormat="1" ht="12.75" x14ac:dyDescent="0.2">
      <c r="C45" s="252"/>
      <c r="D45" s="252"/>
      <c r="E45" s="252"/>
      <c r="F45" s="252"/>
      <c r="G45" s="252"/>
      <c r="H45" s="252"/>
      <c r="I45" s="252"/>
      <c r="J45" s="252"/>
      <c r="K45" s="252"/>
      <c r="L45" s="252"/>
      <c r="M45" s="252"/>
      <c r="N45" s="252"/>
      <c r="O45" s="252"/>
      <c r="P45" s="252"/>
    </row>
    <row r="46" spans="3:16" s="248" customFormat="1" ht="12.75" x14ac:dyDescent="0.2">
      <c r="C46" s="252"/>
      <c r="D46" s="252"/>
      <c r="E46" s="252"/>
      <c r="F46" s="252"/>
      <c r="G46" s="252"/>
      <c r="H46" s="252"/>
      <c r="I46" s="252"/>
      <c r="J46" s="252"/>
      <c r="K46" s="252"/>
      <c r="L46" s="252"/>
      <c r="M46" s="252"/>
      <c r="N46" s="252"/>
      <c r="O46" s="252"/>
      <c r="P46" s="252"/>
    </row>
    <row r="47" spans="3:16" s="248" customFormat="1" ht="12.75" x14ac:dyDescent="0.2">
      <c r="C47" s="252"/>
      <c r="D47" s="252"/>
      <c r="E47" s="252"/>
      <c r="F47" s="252"/>
      <c r="G47" s="252"/>
      <c r="H47" s="252"/>
      <c r="I47" s="252"/>
      <c r="J47" s="252"/>
      <c r="K47" s="252"/>
      <c r="L47" s="252"/>
      <c r="M47" s="252"/>
      <c r="N47" s="252"/>
      <c r="O47" s="252"/>
      <c r="P47" s="252"/>
    </row>
    <row r="48" spans="3:16" s="248" customFormat="1" ht="12.75" x14ac:dyDescent="0.2">
      <c r="C48" s="252"/>
      <c r="D48" s="252"/>
      <c r="E48" s="252"/>
      <c r="F48" s="252"/>
      <c r="G48" s="252"/>
      <c r="H48" s="252"/>
      <c r="I48" s="252"/>
      <c r="J48" s="252"/>
      <c r="K48" s="252"/>
      <c r="L48" s="252"/>
      <c r="M48" s="252"/>
      <c r="N48" s="252"/>
      <c r="O48" s="252"/>
      <c r="P48" s="252"/>
    </row>
    <row r="49" spans="3:16" s="248" customFormat="1" ht="12.75" x14ac:dyDescent="0.2">
      <c r="C49" s="252"/>
      <c r="D49" s="252"/>
      <c r="E49" s="252"/>
      <c r="F49" s="252"/>
      <c r="G49" s="252"/>
      <c r="H49" s="252"/>
      <c r="I49" s="252"/>
      <c r="J49" s="252"/>
      <c r="K49" s="252"/>
      <c r="L49" s="252"/>
      <c r="M49" s="252"/>
      <c r="N49" s="252"/>
      <c r="O49" s="252"/>
      <c r="P49" s="252"/>
    </row>
    <row r="50" spans="3:16" s="248" customFormat="1" ht="12.75" x14ac:dyDescent="0.2">
      <c r="C50" s="252"/>
      <c r="D50" s="252"/>
      <c r="E50" s="252"/>
      <c r="F50" s="252"/>
      <c r="G50" s="252"/>
      <c r="H50" s="252"/>
      <c r="I50" s="252"/>
      <c r="J50" s="252"/>
      <c r="K50" s="252"/>
      <c r="L50" s="252"/>
      <c r="M50" s="252"/>
      <c r="N50" s="252"/>
      <c r="O50" s="252"/>
      <c r="P50" s="252"/>
    </row>
    <row r="51" spans="3:16" s="248" customFormat="1" ht="12.75" x14ac:dyDescent="0.2">
      <c r="C51" s="252"/>
      <c r="D51" s="252"/>
      <c r="E51" s="252"/>
      <c r="F51" s="252"/>
      <c r="G51" s="252"/>
      <c r="H51" s="252"/>
      <c r="I51" s="252"/>
      <c r="J51" s="252"/>
      <c r="K51" s="252"/>
      <c r="L51" s="252"/>
      <c r="M51" s="252"/>
      <c r="N51" s="252"/>
      <c r="O51" s="252"/>
      <c r="P51" s="252"/>
    </row>
    <row r="52" spans="3:16" s="248" customFormat="1" ht="12.75" x14ac:dyDescent="0.2">
      <c r="C52" s="252"/>
      <c r="D52" s="252"/>
      <c r="E52" s="252"/>
      <c r="F52" s="252"/>
      <c r="G52" s="252"/>
      <c r="H52" s="252"/>
      <c r="I52" s="252"/>
      <c r="J52" s="252"/>
      <c r="K52" s="252"/>
      <c r="L52" s="252"/>
      <c r="M52" s="252"/>
      <c r="N52" s="252"/>
      <c r="O52" s="252"/>
      <c r="P52" s="252"/>
    </row>
    <row r="53" spans="3:16" s="248" customFormat="1" ht="12.75" x14ac:dyDescent="0.2">
      <c r="C53" s="252"/>
      <c r="D53" s="252"/>
      <c r="E53" s="252"/>
      <c r="F53" s="252"/>
      <c r="G53" s="252"/>
      <c r="H53" s="252"/>
      <c r="I53" s="252"/>
      <c r="J53" s="252"/>
      <c r="K53" s="252"/>
      <c r="L53" s="252"/>
      <c r="M53" s="252"/>
      <c r="N53" s="252"/>
      <c r="O53" s="252"/>
      <c r="P53" s="252"/>
    </row>
    <row r="54" spans="3:16" s="248" customFormat="1" ht="12.75" x14ac:dyDescent="0.2">
      <c r="C54" s="252"/>
      <c r="D54" s="252"/>
      <c r="E54" s="252"/>
      <c r="F54" s="252"/>
      <c r="G54" s="252"/>
      <c r="H54" s="252"/>
      <c r="I54" s="252"/>
      <c r="J54" s="252"/>
      <c r="K54" s="252"/>
      <c r="L54" s="252"/>
      <c r="M54" s="252"/>
      <c r="N54" s="252"/>
      <c r="O54" s="252"/>
      <c r="P54" s="252"/>
    </row>
    <row r="55" spans="3:16" s="248" customFormat="1" ht="12.75" x14ac:dyDescent="0.2">
      <c r="C55" s="252"/>
      <c r="D55" s="252"/>
      <c r="E55" s="252"/>
      <c r="F55" s="252"/>
      <c r="G55" s="252"/>
      <c r="H55" s="252"/>
      <c r="I55" s="252"/>
      <c r="J55" s="252"/>
      <c r="K55" s="252"/>
      <c r="L55" s="252"/>
      <c r="M55" s="252"/>
      <c r="N55" s="252"/>
      <c r="O55" s="252"/>
      <c r="P55" s="252"/>
    </row>
    <row r="56" spans="3:16" s="248" customFormat="1" ht="12.75" x14ac:dyDescent="0.2">
      <c r="C56" s="252"/>
      <c r="D56" s="252"/>
      <c r="E56" s="252"/>
      <c r="F56" s="252"/>
      <c r="G56" s="252"/>
      <c r="H56" s="252"/>
      <c r="I56" s="252"/>
      <c r="J56" s="252"/>
      <c r="K56" s="252"/>
      <c r="L56" s="252"/>
      <c r="M56" s="252"/>
      <c r="N56" s="252"/>
      <c r="O56" s="252"/>
      <c r="P56" s="252"/>
    </row>
    <row r="57" spans="3:16" s="248" customFormat="1" ht="12.75" x14ac:dyDescent="0.2">
      <c r="C57" s="252"/>
      <c r="D57" s="252"/>
      <c r="E57" s="252"/>
      <c r="F57" s="252"/>
      <c r="G57" s="252"/>
      <c r="H57" s="252"/>
      <c r="I57" s="252"/>
      <c r="J57" s="252"/>
      <c r="K57" s="252"/>
      <c r="L57" s="252"/>
      <c r="M57" s="252"/>
      <c r="N57" s="252"/>
      <c r="O57" s="252"/>
      <c r="P57" s="252"/>
    </row>
    <row r="58" spans="3:16" s="248" customFormat="1" ht="12.75" x14ac:dyDescent="0.2">
      <c r="C58" s="252"/>
      <c r="D58" s="252"/>
      <c r="E58" s="252"/>
      <c r="F58" s="252"/>
      <c r="G58" s="252"/>
      <c r="H58" s="252"/>
      <c r="I58" s="252"/>
      <c r="J58" s="252"/>
      <c r="K58" s="252"/>
      <c r="L58" s="252"/>
      <c r="M58" s="252"/>
      <c r="N58" s="252"/>
      <c r="O58" s="252"/>
      <c r="P58" s="252"/>
    </row>
    <row r="59" spans="3:16" s="248" customFormat="1" ht="12.75" x14ac:dyDescent="0.2">
      <c r="C59" s="252"/>
      <c r="D59" s="252"/>
      <c r="E59" s="252"/>
      <c r="F59" s="252"/>
      <c r="G59" s="252"/>
      <c r="H59" s="252"/>
      <c r="I59" s="252"/>
      <c r="J59" s="252"/>
      <c r="K59" s="252"/>
      <c r="L59" s="252"/>
      <c r="M59" s="252"/>
      <c r="N59" s="252"/>
      <c r="O59" s="252"/>
      <c r="P59" s="252"/>
    </row>
    <row r="60" spans="3:16" s="248" customFormat="1" ht="12.75" x14ac:dyDescent="0.2">
      <c r="C60" s="252"/>
      <c r="D60" s="252"/>
      <c r="E60" s="252"/>
      <c r="F60" s="252"/>
      <c r="G60" s="252"/>
      <c r="H60" s="252"/>
      <c r="I60" s="252"/>
      <c r="J60" s="252"/>
      <c r="K60" s="252"/>
      <c r="L60" s="252"/>
      <c r="M60" s="252"/>
      <c r="N60" s="252"/>
      <c r="O60" s="252"/>
      <c r="P60" s="252"/>
    </row>
    <row r="61" spans="3:16" s="248" customFormat="1" ht="12.75" x14ac:dyDescent="0.2">
      <c r="C61" s="252"/>
      <c r="D61" s="252"/>
      <c r="E61" s="252"/>
      <c r="F61" s="252"/>
      <c r="G61" s="252"/>
      <c r="H61" s="252"/>
      <c r="I61" s="252"/>
      <c r="J61" s="252"/>
      <c r="K61" s="252"/>
      <c r="L61" s="252"/>
      <c r="M61" s="252"/>
      <c r="N61" s="252"/>
      <c r="O61" s="252"/>
      <c r="P61" s="252"/>
    </row>
  </sheetData>
  <mergeCells count="4">
    <mergeCell ref="C6:F6"/>
    <mergeCell ref="H6:K6"/>
    <mergeCell ref="C7:F7"/>
    <mergeCell ref="H7:K7"/>
  </mergeCells>
  <conditionalFormatting sqref="C6:C7">
    <cfRule type="expression" dxfId="3" priority="2" stopIfTrue="1">
      <formula>#REF!="Y"</formula>
    </cfRule>
    <cfRule type="expression" dxfId="2" priority="3" stopIfTrue="1">
      <formula>#REF!="Y"</formula>
    </cfRule>
    <cfRule type="expression" dxfId="1" priority="4" stopIfTrue="1">
      <formula>#REF!="Y"</formula>
    </cfRule>
  </conditionalFormatting>
  <conditionalFormatting sqref="H6:H7">
    <cfRule type="expression" dxfId="0" priority="1" stopIfTrue="1">
      <formula>#REF!="Y"</formula>
    </cfRule>
  </conditionalFormatting>
  <pageMargins left="0.7" right="0.7" top="0.75" bottom="0.75" header="0.3" footer="0.3"/>
  <pageSetup paperSize="9" scale="82"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Aegon CC Document" ma:contentTypeID="0x010100B0893451C74BF74FBF18272F56B69CE200B1ED5F211D4FD344A4010D24A1D1A9C8" ma:contentTypeVersion="25" ma:contentTypeDescription="Aegon CC document" ma:contentTypeScope="" ma:versionID="e73a128feba884eb574f179bfcc4ab87">
  <xsd:schema xmlns:xsd="http://www.w3.org/2001/XMLSchema" xmlns:xs="http://www.w3.org/2001/XMLSchema" xmlns:p="http://schemas.microsoft.com/office/2006/metadata/properties" xmlns:ns1="http://schemas.microsoft.com/sharepoint/v3" xmlns:ns2="bfe6e0b6-a5a6-435d-956e-8490d4b03c3e" xmlns:ns3="5ef41c7c-767e-4863-8251-6bd7ab048141" xmlns:ns4="3cd766f3-da34-4982-9b8c-738a4581c217" targetNamespace="http://schemas.microsoft.com/office/2006/metadata/properties" ma:root="true" ma:fieldsID="5c5a1ec4dd94f402c94ff7ce32abfb01" ns1:_="" ns2:_="" ns3:_="" ns4:_="">
    <xsd:import namespace="http://schemas.microsoft.com/sharepoint/v3"/>
    <xsd:import namespace="bfe6e0b6-a5a6-435d-956e-8490d4b03c3e"/>
    <xsd:import namespace="5ef41c7c-767e-4863-8251-6bd7ab048141"/>
    <xsd:import namespace="3cd766f3-da34-4982-9b8c-738a4581c217"/>
    <xsd:element name="properties">
      <xsd:complexType>
        <xsd:sequence>
          <xsd:element name="documentManagement">
            <xsd:complexType>
              <xsd:all>
                <xsd:element ref="ns2:hc96ee5999704cb8819c1087c4cdf58f" minOccurs="0"/>
                <xsd:element ref="ns2:TaxCatchAll" minOccurs="0"/>
                <xsd:element ref="ns2:TaxCatchAllLabel" minOccurs="0"/>
                <xsd:element ref="ns2:eb26abaef6144b83b52d329c0a2467e4" minOccurs="0"/>
                <xsd:element ref="ns3:MediaServiceMetadata" minOccurs="0"/>
                <xsd:element ref="ns3:MediaServiceFastMetadata" minOccurs="0"/>
                <xsd:element ref="ns3:MediaServiceAutoKeyPoints" minOccurs="0"/>
                <xsd:element ref="ns3:MediaServiceKeyPoints" minOccurs="0"/>
                <xsd:element ref="ns1:_ip_UnifiedCompliancePolicyProperties" minOccurs="0"/>
                <xsd:element ref="ns1:_ip_UnifiedCompliancePolicyUIAction" minOccurs="0"/>
                <xsd:element ref="ns4:SharedWithUsers" minOccurs="0"/>
                <xsd:element ref="ns4:SharedWithDetails" minOccurs="0"/>
                <xsd:element ref="ns3:MediaServiceAutoTags" minOccurs="0"/>
                <xsd:element ref="ns3:MediaServiceOCR" minOccurs="0"/>
                <xsd:element ref="ns3:MediaServiceGenerationTime" minOccurs="0"/>
                <xsd:element ref="ns3:MediaServiceEventHashCode" minOccurs="0"/>
                <xsd:element ref="ns3:MediaServiceDateTaken" minOccurs="0"/>
                <xsd:element ref="ns3:lcf76f155ced4ddcb4097134ff3c332f" minOccurs="0"/>
                <xsd:element ref="ns3: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8" nillable="true" ma:displayName="Unified Compliance Policy Properties" ma:hidden="true" ma:internalName="_ip_UnifiedCompliancePolicyProperties">
      <xsd:simpleType>
        <xsd:restriction base="dms:Note"/>
      </xsd:simpleType>
    </xsd:element>
    <xsd:element name="_ip_UnifiedCompliancePolicyUIAction" ma:index="19"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fe6e0b6-a5a6-435d-956e-8490d4b03c3e" elementFormDefault="qualified">
    <xsd:import namespace="http://schemas.microsoft.com/office/2006/documentManagement/types"/>
    <xsd:import namespace="http://schemas.microsoft.com/office/infopath/2007/PartnerControls"/>
    <xsd:element name="hc96ee5999704cb8819c1087c4cdf58f" ma:index="8" nillable="true" ma:taxonomy="true" ma:internalName="hc96ee5999704cb8819c1087c4cdf58f" ma:taxonomyFieldName="Confidentiality" ma:displayName="Confidentiality" ma:readOnly="false" ma:fieldId="{1c96ee59-9970-4cb8-819c-1087c4cdf58f}" ma:sspId="33ecf46e-890a-4d8f-8227-d99d79ddb869" ma:termSetId="98f66dd4-c283-45b6-95a1-825c1ce82a11" ma:anchorId="00000000-0000-0000-0000-000000000000" ma:open="false" ma:isKeyword="false">
      <xsd:complexType>
        <xsd:sequence>
          <xsd:element ref="pc:Terms" minOccurs="0" maxOccurs="1"/>
        </xsd:sequence>
      </xsd:complexType>
    </xsd:element>
    <xsd:element name="TaxCatchAll" ma:index="9" nillable="true" ma:displayName="Taxonomy Catch All Column" ma:hidden="true" ma:list="{a4f1c319-5407-4e74-97c0-74228fd037ba}" ma:internalName="TaxCatchAll" ma:readOnly="false" ma:showField="CatchAllData" ma:web="3cd766f3-da34-4982-9b8c-738a4581c217">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a4f1c319-5407-4e74-97c0-74228fd037ba}" ma:internalName="TaxCatchAllLabel" ma:readOnly="false" ma:showField="CatchAllDataLabel" ma:web="3cd766f3-da34-4982-9b8c-738a4581c217">
      <xsd:complexType>
        <xsd:complexContent>
          <xsd:extension base="dms:MultiChoiceLookup">
            <xsd:sequence>
              <xsd:element name="Value" type="dms:Lookup" maxOccurs="unbounded" minOccurs="0" nillable="true"/>
            </xsd:sequence>
          </xsd:extension>
        </xsd:complexContent>
      </xsd:complexType>
    </xsd:element>
    <xsd:element name="eb26abaef6144b83b52d329c0a2467e4" ma:index="12" ma:taxonomy="true" ma:internalName="eb26abaef6144b83b52d329c0a2467e4" ma:taxonomyFieldName="Document_x0020_Status" ma:displayName="Document status" ma:readOnly="false" ma:fieldId="{eb26abae-f614-4b83-b52d-329c0a2467e4}" ma:sspId="33ecf46e-890a-4d8f-8227-d99d79ddb869" ma:termSetId="6978f73a-37ba-41e4-a77a-bfa4d2f8a15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ef41c7c-767e-4863-8251-6bd7ab048141" elementFormDefault="qualified">
    <xsd:import namespace="http://schemas.microsoft.com/office/2006/documentManagement/types"/>
    <xsd:import namespace="http://schemas.microsoft.com/office/infopath/2007/PartnerControls"/>
    <xsd:element name="MediaServiceMetadata" ma:index="14" nillable="true" ma:displayName="MediaServiceMetadata" ma:hidden="true" ma:internalName="MediaServiceMetadata" ma:readOnly="true">
      <xsd:simpleType>
        <xsd:restriction base="dms:Note"/>
      </xsd:simpleType>
    </xsd:element>
    <xsd:element name="MediaServiceFastMetadata" ma:index="15" nillable="true" ma:displayName="MediaServiceFastMetadata" ma:hidden="true" ma:internalName="MediaServiceFastMetadata" ma:readOnly="true">
      <xsd:simpleType>
        <xsd:restriction base="dms:Note"/>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AutoTags" ma:index="22" nillable="true" ma:displayName="Tags" ma:internalName="MediaServiceAutoTags" ma:readOnly="true">
      <xsd:simpleType>
        <xsd:restriction base="dms:Text"/>
      </xsd:simpleType>
    </xsd:element>
    <xsd:element name="MediaServiceOCR" ma:index="23" nillable="true" ma:displayName="Extracted Text" ma:internalName="MediaServiceOCR" ma:readOnly="true">
      <xsd:simpleType>
        <xsd:restriction base="dms:Note">
          <xsd:maxLength value="255"/>
        </xsd:restriction>
      </xsd:simpleType>
    </xsd:element>
    <xsd:element name="MediaServiceGenerationTime" ma:index="24" nillable="true" ma:displayName="MediaServiceGenerationTime" ma:hidden="true" ma:internalName="MediaServiceGenerationTime" ma:readOnly="true">
      <xsd:simpleType>
        <xsd:restriction base="dms:Text"/>
      </xsd:simpleType>
    </xsd:element>
    <xsd:element name="MediaServiceEventHashCode" ma:index="25" nillable="true" ma:displayName="MediaServiceEventHashCode" ma:hidden="true" ma:internalName="MediaServiceEventHashCode" ma:readOnly="true">
      <xsd:simpleType>
        <xsd:restriction base="dms:Text"/>
      </xsd:simpleType>
    </xsd:element>
    <xsd:element name="MediaServiceDateTaken" ma:index="26" nillable="true" ma:displayName="MediaServiceDateTaken" ma:hidden="true" ma:internalName="MediaServiceDateTaken" ma:readOnly="true">
      <xsd:simpleType>
        <xsd:restriction base="dms:Text"/>
      </xsd:simpleType>
    </xsd:element>
    <xsd:element name="lcf76f155ced4ddcb4097134ff3c332f" ma:index="28" nillable="true" ma:taxonomy="true" ma:internalName="lcf76f155ced4ddcb4097134ff3c332f" ma:taxonomyFieldName="MediaServiceImageTags" ma:displayName="Image Tags" ma:readOnly="false" ma:fieldId="{5cf76f15-5ced-4ddc-b409-7134ff3c332f}" ma:taxonomyMulti="true" ma:sspId="33ecf46e-890a-4d8f-8227-d99d79ddb86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9"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cd766f3-da34-4982-9b8c-738a4581c217" elementFormDefault="qualified">
    <xsd:import namespace="http://schemas.microsoft.com/office/2006/documentManagement/types"/>
    <xsd:import namespace="http://schemas.microsoft.com/office/infopath/2007/PartnerControls"/>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SharedContentType xmlns="Microsoft.SharePoint.Taxonomy.ContentTypeSync" SourceId="33ecf46e-890a-4d8f-8227-d99d79ddb869" ContentTypeId="0x010100B0893451C74BF74FBF18272F56B69CE2" PreviousValue="false"/>
</file>

<file path=customXml/item4.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TaxCatchAll xmlns="bfe6e0b6-a5a6-435d-956e-8490d4b03c3e">
      <Value>5</Value>
      <Value>4</Value>
    </TaxCatchAll>
    <TaxCatchAllLabel xmlns="bfe6e0b6-a5a6-435d-956e-8490d4b03c3e" xsi:nil="true"/>
    <eb26abaef6144b83b52d329c0a2467e4 xmlns="bfe6e0b6-a5a6-435d-956e-8490d4b03c3e">
      <Terms xmlns="http://schemas.microsoft.com/office/infopath/2007/PartnerControls">
        <TermInfo xmlns="http://schemas.microsoft.com/office/infopath/2007/PartnerControls">
          <TermName xmlns="http://schemas.microsoft.com/office/infopath/2007/PartnerControls">Final</TermName>
          <TermId xmlns="http://schemas.microsoft.com/office/infopath/2007/PartnerControls">03b62d4e-41bd-4295-9ddd-6099ad34b4a6</TermId>
        </TermInfo>
      </Terms>
    </eb26abaef6144b83b52d329c0a2467e4>
    <_ip_UnifiedCompliancePolicyProperties xmlns="http://schemas.microsoft.com/sharepoint/v3" xsi:nil="true"/>
    <hc96ee5999704cb8819c1087c4cdf58f xmlns="bfe6e0b6-a5a6-435d-956e-8490d4b03c3e">
      <Terms xmlns="http://schemas.microsoft.com/office/infopath/2007/PartnerControls">
        <TermInfo xmlns="http://schemas.microsoft.com/office/infopath/2007/PartnerControls">
          <TermName xmlns="http://schemas.microsoft.com/office/infopath/2007/PartnerControls">Confidential</TermName>
          <TermId xmlns="http://schemas.microsoft.com/office/infopath/2007/PartnerControls">a0e03967-cab0-41d4-af3b-741749666e12</TermId>
        </TermInfo>
      </Terms>
    </hc96ee5999704cb8819c1087c4cdf58f>
    <lcf76f155ced4ddcb4097134ff3c332f xmlns="5ef41c7c-767e-4863-8251-6bd7ab048141">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6D7AFDC9-2F3A-4B39-AE6F-8C6C17D7F82D}"/>
</file>

<file path=customXml/itemProps2.xml><?xml version="1.0" encoding="utf-8"?>
<ds:datastoreItem xmlns:ds="http://schemas.openxmlformats.org/officeDocument/2006/customXml" ds:itemID="{42703C4C-C113-4A65-8652-5D741A028938}"/>
</file>

<file path=customXml/itemProps3.xml><?xml version="1.0" encoding="utf-8"?>
<ds:datastoreItem xmlns:ds="http://schemas.openxmlformats.org/officeDocument/2006/customXml" ds:itemID="{DA313FEC-BD32-4168-9D05-58902FD0BFF2}"/>
</file>

<file path=customXml/itemProps4.xml><?xml version="1.0" encoding="utf-8"?>
<ds:datastoreItem xmlns:ds="http://schemas.openxmlformats.org/officeDocument/2006/customXml" ds:itemID="{3EAA3BD3-D491-40D5-AEF7-8BFC937A346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6</vt:i4>
      </vt:variant>
    </vt:vector>
  </HeadingPairs>
  <TitlesOfParts>
    <vt:vector size="24" baseType="lpstr">
      <vt:lpstr>BU US</vt:lpstr>
      <vt:lpstr>BU UK</vt:lpstr>
      <vt:lpstr>BU AM</vt:lpstr>
      <vt:lpstr>BU Int</vt:lpstr>
      <vt:lpstr>Capital ratios</vt:lpstr>
      <vt:lpstr>Capital generation</vt:lpstr>
      <vt:lpstr>Cash capital at Holding</vt:lpstr>
      <vt:lpstr>Exchange rates</vt:lpstr>
      <vt:lpstr>CO_BU_AAM</vt:lpstr>
      <vt:lpstr>CO_BU_Americas</vt:lpstr>
      <vt:lpstr>CO_BU_International</vt:lpstr>
      <vt:lpstr>CO_BU_UK</vt:lpstr>
      <vt:lpstr>CO_CapGen1</vt:lpstr>
      <vt:lpstr>CO_CapGen2</vt:lpstr>
      <vt:lpstr>CO_Capital</vt:lpstr>
      <vt:lpstr>CO_CashCapital</vt:lpstr>
      <vt:lpstr>'BU AM'!Print_Area</vt:lpstr>
      <vt:lpstr>'BU Int'!Print_Area</vt:lpstr>
      <vt:lpstr>'BU UK'!Print_Area</vt:lpstr>
      <vt:lpstr>'BU US'!Print_Area</vt:lpstr>
      <vt:lpstr>'Capital generation'!Print_Area</vt:lpstr>
      <vt:lpstr>'Capital ratios'!Print_Area</vt:lpstr>
      <vt:lpstr>'Cash capital at Holding'!Print_Area</vt:lpstr>
      <vt:lpstr>'Exchange rat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3Q 2023 Trading update supplement</dc:title>
  <dc:creator>Visser, Lars</dc:creator>
  <cp:lastModifiedBy>Visser, Lars</cp:lastModifiedBy>
  <dcterms:created xsi:type="dcterms:W3CDTF">2023-11-09T15:29:31Z</dcterms:created>
  <dcterms:modified xsi:type="dcterms:W3CDTF">2023-11-13T13:00: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893451C74BF74FBF18272F56B69CE200B1ED5F211D4FD344A4010D24A1D1A9C8</vt:lpwstr>
  </property>
  <property fmtid="{D5CDD505-2E9C-101B-9397-08002B2CF9AE}" pid="3" name="Confidentiality">
    <vt:lpwstr>4;#Confidential|a0e03967-cab0-41d4-af3b-741749666e12</vt:lpwstr>
  </property>
  <property fmtid="{D5CDD505-2E9C-101B-9397-08002B2CF9AE}" pid="4" name="MediaServiceImageTags">
    <vt:lpwstr/>
  </property>
  <property fmtid="{D5CDD505-2E9C-101B-9397-08002B2CF9AE}" pid="5" name="Document Status">
    <vt:lpwstr>5;#Final|03b62d4e-41bd-4295-9ddd-6099ad34b4a6</vt:lpwstr>
  </property>
</Properties>
</file>